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husdsupport-my.sharepoint.com/personal/gustavo_landeros_husd_org/Documents/Desktop/"/>
    </mc:Choice>
  </mc:AlternateContent>
  <xr:revisionPtr revIDLastSave="0" documentId="8_{9AE800F6-45D6-4B3B-92D9-FA3B4138585C}" xr6:coauthVersionLast="47" xr6:coauthVersionMax="47" xr10:uidLastSave="{00000000-0000-0000-0000-000000000000}"/>
  <bookViews>
    <workbookView xWindow="30612" yWindow="1368" windowWidth="30936" windowHeight="16896" xr2:uid="{52575DD7-8211-4F18-88B8-DAADDC2C2872}"/>
  </bookViews>
  <sheets>
    <sheet name="SFD NC600-16 SUBMISS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I">#REF!</definedName>
    <definedName name="\S">#REF!</definedName>
    <definedName name="\Z">#REF!</definedName>
    <definedName name="__Dlr3">'[1]Purchase Price Allocation'!#REF!</definedName>
    <definedName name="__FDS_HYPERLINK_TOGGLE_STATE__" hidden="1">"ON"</definedName>
    <definedName name="_Dlr3">'[1]Purchase Price Allocation'!#REF!</definedName>
    <definedName name="_Key1" hidden="1">#REF!</definedName>
    <definedName name="_Key2" hidden="1">#REF!</definedName>
    <definedName name="_May05">#REF!</definedName>
    <definedName name="_Order1" hidden="1">255</definedName>
    <definedName name="_Order2" hidden="1">255</definedName>
    <definedName name="_Sort" hidden="1">#REF!</definedName>
    <definedName name="_SUB1">#REF!</definedName>
    <definedName name="_SUB2">#REF!</definedName>
    <definedName name="_SUB3">#REF!</definedName>
    <definedName name="_SUB4">#REF!</definedName>
    <definedName name="A">#REF!</definedName>
    <definedName name="ABC">#REF!</definedName>
    <definedName name="Absorption">#REF!</definedName>
    <definedName name="AcqExpDealer1">#REF!</definedName>
    <definedName name="AcqExpDealer3">'[1]Purchase Price Allocation'!#REF!</definedName>
    <definedName name="ACT_BID">#REF!</definedName>
    <definedName name="aging" hidden="1">{#N/A,#N/A,FALSE,"Aging Summary";#N/A,#N/A,FALSE,"Ratio Analysis";#N/A,#N/A,FALSE,"Test 120 Day Accts";#N/A,#N/A,FALSE,"Tickmarks"}</definedName>
    <definedName name="AJ">#REF!</definedName>
    <definedName name="ALL">#REF!</definedName>
    <definedName name="AllTextCol">#REF!</definedName>
    <definedName name="AllTextCol2">#REF!</definedName>
    <definedName name="ALT">#REF!</definedName>
    <definedName name="AMPS">#REF!</definedName>
    <definedName name="APPicture">INDIRECT('[2]Source Data'!$J$9)</definedName>
    <definedName name="April05">#REF!</definedName>
    <definedName name="ARCH">#REF!</definedName>
    <definedName name="ARPicture">INDIRECT('[2]Source Data'!$J$10)</definedName>
    <definedName name="AS2DocOpenMode" hidden="1">"AS2DocumentEdit"</definedName>
    <definedName name="AvgCashTaxPct">#REF!</definedName>
    <definedName name="AvgPrice102000">#REF!</definedName>
    <definedName name="AvgPriceQTD112000">#REF!</definedName>
    <definedName name="AvgPriceQTD122000">#REF!</definedName>
    <definedName name="AVON">#REF!</definedName>
    <definedName name="Balance">#REF!</definedName>
    <definedName name="BALCCOURT">#REF!</definedName>
    <definedName name="BALCOFFICE">#REF!</definedName>
    <definedName name="BALCROOF">#REF!</definedName>
    <definedName name="BasicShrs0300">#REF!</definedName>
    <definedName name="BasicShrs0600">#REF!</definedName>
    <definedName name="BasicShrs0900">#REF!</definedName>
    <definedName name="BasicShrsQ4">#REF!</definedName>
    <definedName name="BasicShrsYTD">#REF!</definedName>
    <definedName name="BAYSPACING">#REF!</definedName>
    <definedName name="BLNK">#REF!</definedName>
    <definedName name="BMWFAIR" hidden="1">{#N/A,#N/A,FALSE,"Aging Summary";#N/A,#N/A,FALSE,"Ratio Analysis";#N/A,#N/A,FALSE,"Test 120 Day Accts";#N/A,#N/A,FALSE,"Tickmarks"}</definedName>
    <definedName name="BONDCALC">#REF!</definedName>
    <definedName name="BONDRATECALC">#REF!</definedName>
    <definedName name="BROKER">#REF!</definedName>
    <definedName name="CapContDealer1">#REF!</definedName>
    <definedName name="CapContDealer3">'[1]Purchase Price Allocation'!#REF!</definedName>
    <definedName name="CapContributions">#REF!</definedName>
    <definedName name="CARE">#REF!</definedName>
    <definedName name="CASAGRANDE">#REF!</definedName>
    <definedName name="cash">#REF!</definedName>
    <definedName name="CashPortion">#REF!</definedName>
    <definedName name="CashPortionDealer1">'[3]Purchase Price'!#REF!</definedName>
    <definedName name="CashPortionDealer3">'[1]Purchase Price Allocation'!#REF!</definedName>
    <definedName name="CG">#REF!</definedName>
    <definedName name="CHANDLER">#REF!</definedName>
    <definedName name="ChrFPRate0100">#REF!</definedName>
    <definedName name="ChrFPRate0200">#REF!</definedName>
    <definedName name="ChrFPRate0300">#REF!</definedName>
    <definedName name="ChrFPWtdAvgQ12000">[4]Ford!#REF!</definedName>
    <definedName name="ChryslerFPInterest">#REF!</definedName>
    <definedName name="CLEAR">#REF!</definedName>
    <definedName name="Close">#REF!</definedName>
    <definedName name="Clubhouse">#REF!</definedName>
    <definedName name="cma" localSheetId="0">[5]!cma</definedName>
    <definedName name="cma">[5]!cma</definedName>
    <definedName name="CodeNames">#REF!</definedName>
    <definedName name="codes">#REF!</definedName>
    <definedName name="ConstStart">'[6]Proforma Comparison'!#REF!</definedName>
    <definedName name="contrib2" hidden="1">{"page1",#N/A,FALSE,"Temp";"page2",#N/A,FALSE,"Temp";"page3",#N/A,FALSE,"Temp";"page4",#N/A,FALSE,"Temp";"page5",#N/A,FALSE,"Temp";"page6",#N/A,FALSE,"Temp"}</definedName>
    <definedName name="contrib3" hidden="1">{"page1",#N/A,FALSE,"Temp";"page2",#N/A,FALSE,"Temp";"page3",#N/A,FALSE,"Temp";"page4",#N/A,FALSE,"Temp";"page5",#N/A,FALSE,"Temp";"page6",#N/A,FALSE,"Temp"}</definedName>
    <definedName name="Cost2328_DCAmount">#REF!</definedName>
    <definedName name="Cost2328_DCAmount1">#REF!</definedName>
    <definedName name="Cost2328_DCAmount2">#REF!</definedName>
    <definedName name="Cost2328_DCAmount3">#REF!</definedName>
    <definedName name="Cost2328_DCAmount4">#REF!</definedName>
    <definedName name="Cost2328_DCDesc">#REF!</definedName>
    <definedName name="Cost2328_DCDesc1">#REF!</definedName>
    <definedName name="Cost2328_DCDesc2">#REF!</definedName>
    <definedName name="Cost2328_DCDesc3">#REF!</definedName>
    <definedName name="Cost2328_DCDesc4">#REF!</definedName>
    <definedName name="Cost2328_Notes">#REF!</definedName>
    <definedName name="Cost2328_NRAmount">#REF!</definedName>
    <definedName name="Cost2328_NRAmount1">#REF!</definedName>
    <definedName name="Cost2328_NRAmount2">#REF!</definedName>
    <definedName name="Cost2328_NRAmount3">#REF!</definedName>
    <definedName name="Cost2328_NRDesc">#REF!</definedName>
    <definedName name="Cost2328_NRDesc1">#REF!</definedName>
    <definedName name="Cost2328_NRDesc2">#REF!</definedName>
    <definedName name="Cost2328_NRDesc3">#REF!</definedName>
    <definedName name="Cost2328_OC">#REF!</definedName>
    <definedName name="Cost2328_OCAmount">#REF!</definedName>
    <definedName name="Cost2328_OCAmount1">#REF!</definedName>
    <definedName name="Cost2328_OCAmount2">#REF!</definedName>
    <definedName name="Cost2328_OCAmount3">#REF!</definedName>
    <definedName name="Cost2328_OCAmount4">#REF!</definedName>
    <definedName name="Cost2328_OCDesc">#REF!</definedName>
    <definedName name="Cost2328_OCDesc1">#REF!</definedName>
    <definedName name="Cost2328_OCDesc2">#REF!</definedName>
    <definedName name="Cost2328_OCDesc3">#REF!</definedName>
    <definedName name="Cost2328_OCDesc4">#REF!</definedName>
    <definedName name="Cost2328_OFAmount">#REF!</definedName>
    <definedName name="Cost2328_OFAmount1">#REF!</definedName>
    <definedName name="Cost2328_OFAmount2">#REF!</definedName>
    <definedName name="Cost2328_OFAmount3">#REF!</definedName>
    <definedName name="Cost2328_OFAmount4">#REF!</definedName>
    <definedName name="Cost2328_OFAmount5">#REF!</definedName>
    <definedName name="Cost2328_OFAmount6">#REF!</definedName>
    <definedName name="Cost2328_OFDesc">#REF!</definedName>
    <definedName name="Cost2328_OFDesc1">#REF!</definedName>
    <definedName name="Cost2328_OFDesc2">#REF!</definedName>
    <definedName name="Cost2328_OFDesc3">#REF!</definedName>
    <definedName name="Cost2328_OFDesc4">#REF!</definedName>
    <definedName name="Cost2328_OFDesc5">#REF!</definedName>
    <definedName name="Cost2328_OFDesc6">#REF!</definedName>
    <definedName name="CPPicture">INDIRECT('[2]Source Data'!$J$7)</definedName>
    <definedName name="cr_fixed_assets_and_accum_depr___november_2000_equip___parts___access">#REF!</definedName>
    <definedName name="CRPicture">INDIRECT('[2]Source Data'!$J$8)</definedName>
    <definedName name="CWCNo">'[7]User Input'!$B$35</definedName>
    <definedName name="Data">#REF!</definedName>
    <definedName name="Date">'[8]Royalty 3727.A'!#REF!</definedName>
    <definedName name="DealerNameClean">'[9]LoadSheet-DoNotComplete'!$G$2</definedName>
    <definedName name="Dealership">[10]Checklist!$A$2</definedName>
    <definedName name="DESCRIPTION">#REF!</definedName>
    <definedName name="DilutedShr0600">#REF!</definedName>
    <definedName name="DilutedShrs0300">#REF!</definedName>
    <definedName name="DilutedShrsQ3">#REF!</definedName>
    <definedName name="DilutedShrsQ4">#REF!</definedName>
    <definedName name="DilutedShrsYTD">#REF!</definedName>
    <definedName name="DilutionConvPStockQ1">#REF!</definedName>
    <definedName name="DilutionPStockQ2">#REF!</definedName>
    <definedName name="DilutionPStockQ3">#REF!</definedName>
    <definedName name="DilutionPStockYTD">#REF!</definedName>
    <definedName name="DilutionStockCompQ1">'[11]Wtd Avg Shares OS 6-30-02'!$E$349,'[11]Wtd Avg Shares OS 6-30-02'!$E$350,'[11]Wtd Avg Shares OS 6-30-02'!$E$352,'[11]Wtd Avg Shares OS 6-30-02'!$E$353</definedName>
    <definedName name="DilutionWarrantsQ1">#REF!</definedName>
    <definedName name="DilutionWarrantsQ2">#REF!</definedName>
    <definedName name="DilutionWarrantsQ3">#REF!</definedName>
    <definedName name="DilutionWarrantsYTD">#REF!</definedName>
    <definedName name="DISPLAY">#REF!</definedName>
    <definedName name="DURATION">#REF!</definedName>
    <definedName name="eff">#REF!</definedName>
    <definedName name="EffTaxRate9812YTD">#REF!</definedName>
    <definedName name="EffTaxRate9912YTD">#REF!</definedName>
    <definedName name="entity">'[12]Essbase Pull of IS data'!$E$6</definedName>
    <definedName name="EssLatest">"Jan 2001"</definedName>
    <definedName name="EssOptions">"A2100000000111000011101100020_01001000"</definedName>
    <definedName name="EssSamplingValue">100</definedName>
    <definedName name="EVAL1">#REF!</definedName>
    <definedName name="EVAL2">#REF!</definedName>
    <definedName name="EVAL3">#REF!</definedName>
    <definedName name="EVAL4">#REF!</definedName>
    <definedName name="EXTWALL">#REF!</definedName>
    <definedName name="FCodeNames">#REF!</definedName>
    <definedName name="fd" hidden="1">{"page1",#N/A,FALSE,"Temp";"page2",#N/A,FALSE,"Temp";"page3",#N/A,FALSE,"Temp";"page4",#N/A,FALSE,"Temp";"page5",#N/A,FALSE,"Temp";"page6",#N/A,FALSE,"Temp"}</definedName>
    <definedName name="FEE">#REF!</definedName>
    <definedName name="fin_gross">'[13]#REF'!$C$76:$D$76</definedName>
    <definedName name="FIRST">#REF!</definedName>
    <definedName name="FIVE">#REF!</definedName>
    <definedName name="FLAG">#REF!</definedName>
    <definedName name="FLOORS">#REF!</definedName>
    <definedName name="FNTNHILLS">#REF!</definedName>
    <definedName name="FOOTP">#REF!</definedName>
    <definedName name="FordFPInterest">#REF!</definedName>
    <definedName name="FOUR">#REF!</definedName>
    <definedName name="Freezepane">#REF!</definedName>
    <definedName name="GC">#REF!</definedName>
    <definedName name="GILBERT">#REF!</definedName>
    <definedName name="GLENDALE">#REF!</definedName>
    <definedName name="GMACFPInterest">#REF!</definedName>
    <definedName name="Goodwil">#REF!</definedName>
    <definedName name="Goodwill">#REF!</definedName>
    <definedName name="GoodwillYTD">#REF!</definedName>
    <definedName name="GoToMortgagorOtherFeeDesc">'[2]2328 GR'!#REF!</definedName>
    <definedName name="Group_Rank_BMW">#REF!</definedName>
    <definedName name="Group_Rank_Chrysler">#REF!</definedName>
    <definedName name="Group_Rank_Ford">#REF!</definedName>
    <definedName name="Group_Rank_GM">#REF!</definedName>
    <definedName name="Group_Rank_Honda_Toyota">#REF!</definedName>
    <definedName name="Group_Rank_Imports">#REF!</definedName>
    <definedName name="Group_Rank_Luxury">#REF!</definedName>
    <definedName name="Headings">#REF!</definedName>
    <definedName name="HUD_Project_Number">[14]Checklist!$C$28</definedName>
    <definedName name="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#REF!</definedName>
    <definedName name="LASERPRO">#REF!</definedName>
    <definedName name="LastUnits">'[6]Proforma Comparison'!#REF!</definedName>
    <definedName name="LEASED">#REF!</definedName>
    <definedName name="lutefix" hidden="1">{#N/A,#N/A,FALSE,"Aging Summary";#N/A,#N/A,FALSE,"Ratio Analysis";#N/A,#N/A,FALSE,"Test 120 Day Accts";#N/A,#N/A,FALSE,"Tickmarks"}</definedName>
    <definedName name="lutefix2" hidden="1">{#N/A,#N/A,FALSE,"Aging Summary";#N/A,#N/A,FALSE,"Ratio Analysis";#N/A,#N/A,FALSE,"Test 120 Day Accts";#N/A,#N/A,FALSE,"Tickmarks"}</definedName>
    <definedName name="MARANA">#REF!</definedName>
    <definedName name="March05">#REF!</definedName>
    <definedName name="MECHSCREEN">#REF!</definedName>
    <definedName name="MESA">#REF!</definedName>
    <definedName name="Mileage">#REF!</definedName>
    <definedName name="Month">'[15]MONTHLY CHECKLIST'!$F$5</definedName>
    <definedName name="MULT">#REF!</definedName>
    <definedName name="Name">#REF!</definedName>
    <definedName name="NCLiabilities">#REF!</definedName>
    <definedName name="NEST2">#REF!</definedName>
    <definedName name="NetIncome9812YTD">#REF!</definedName>
    <definedName name="new" hidden="1">{#N/A,#N/A,FALSE,"Sheet1"}</definedName>
    <definedName name="newer" hidden="1">{#N/A,#N/A,FALSE,"Sheet1"}</definedName>
    <definedName name="newer2" hidden="1">{#N/A,#N/A,FALSE,"Sheet1"}</definedName>
    <definedName name="NEXT1">#REF!</definedName>
    <definedName name="NEXT3">#REF!</definedName>
    <definedName name="NRSF">'[16]Input Assumption'!$J$86</definedName>
    <definedName name="OFFICE">#REF!</definedName>
    <definedName name="OFFICES">#REF!</definedName>
    <definedName name="ONE">#REF!</definedName>
    <definedName name="OptionInfo">#REF!</definedName>
    <definedName name="ORO">#REF!</definedName>
    <definedName name="OVER">#REF!</definedName>
    <definedName name="Overhead">'[17]ESTIMATE ENTRY'!#REF!</definedName>
    <definedName name="PANELHT">#REF!</definedName>
    <definedName name="PANELWIDTH">#REF!</definedName>
    <definedName name="PARAPET">#REF!</definedName>
    <definedName name="PEORIA">#REF!</definedName>
    <definedName name="PERIMWALL">#REF!</definedName>
    <definedName name="Phone">[10]Checklist!$A$4</definedName>
    <definedName name="PHX">#REF!</definedName>
    <definedName name="Picture">INDIRECT('[18]92329'!#REF!)</definedName>
    <definedName name="PLUG_COL">#REF!</definedName>
    <definedName name="PPE">#REF!</definedName>
    <definedName name="PreferredStockPortion">#REF!</definedName>
    <definedName name="PrefStockDealer1">'[3]Purchase Price'!#REF!</definedName>
    <definedName name="PrefStockDealer3">'[1]Purchase Price Allocation'!#REF!</definedName>
    <definedName name="Preparer">[10]Checklist!$A$3</definedName>
    <definedName name="Price2000">#REF!</definedName>
    <definedName name="_xlnm.Print_Area" localSheetId="0">'SFD NC600-16 SUBMISSION'!$A$1:$G$224</definedName>
    <definedName name="_xlnm.Print_Area">#REF!</definedName>
    <definedName name="PRINT_AREA_MI">#REF!</definedName>
    <definedName name="_xlnm.Print_Titles" localSheetId="0">'SFD NC600-16 SUBMISSION'!$11:$14</definedName>
    <definedName name="_xlnm.Print_Titles">#REF!</definedName>
    <definedName name="Print_Titles_MI">#REF!</definedName>
    <definedName name="Project_City">[14]Checklist!$C$25</definedName>
    <definedName name="Project_County">'[14]@Salient Data Sheet'!$B$24</definedName>
    <definedName name="Project_Name">[14]Checklist!$A$22</definedName>
    <definedName name="Project_State">[14]Checklist!$C$26</definedName>
    <definedName name="Project_Street_Name">[14]Checklist!$C$24</definedName>
    <definedName name="Project_Street_Number">[14]Checklist!$A$24</definedName>
    <definedName name="Project_Zip">'[14]@Salient Data Sheet'!$B$26</definedName>
    <definedName name="ProjectedBid">#REF!</definedName>
    <definedName name="ProjectedFee">#REF!</definedName>
    <definedName name="projname">[19]ProjDataSheet!$D$4</definedName>
    <definedName name="PV">#REF!</definedName>
    <definedName name="Q">#REF!</definedName>
    <definedName name="Q12000DaysinQuarter">[4]Ford!#REF!</definedName>
    <definedName name="Qtr12000AvgClose">#REF!</definedName>
    <definedName name="Qtr1AvgClose">#REF!</definedName>
    <definedName name="Qtr22000AvgClose">#REF!</definedName>
    <definedName name="Qtr32000AvgClose">#REF!</definedName>
    <definedName name="QtrAvgClose">#REF!</definedName>
    <definedName name="QUANTITYSURVEY">#REF!</definedName>
    <definedName name="QUEENCRK">#REF!</definedName>
    <definedName name="RaContractorrOtherFeeDesc">'[20]GC GR'!#REF!</definedName>
    <definedName name="RATE1">#REF!</definedName>
    <definedName name="RATE2">#REF!</definedName>
    <definedName name="RATE3">#REF!</definedName>
    <definedName name="RATE4">#REF!</definedName>
    <definedName name="RATE5">#REF!</definedName>
    <definedName name="RegionVP_AL">#REF!</definedName>
    <definedName name="RegionVP_BIRM">#REF!</definedName>
    <definedName name="RegionVP_Carolina">#REF!</definedName>
    <definedName name="RegionVP_Rank_East_FL">#REF!</definedName>
    <definedName name="RegionVP_Rank_GA">#REF!</definedName>
    <definedName name="RegionVP_Rank_LV">#REF!</definedName>
    <definedName name="RegionVP_Rank_Mid_Atlantic">#REF!</definedName>
    <definedName name="RegionVP_Rank_Non_Franchise">#REF!</definedName>
    <definedName name="RegionVP_Rank_Ohio">#REF!</definedName>
    <definedName name="RegionVP_Rank_OK">#REF!</definedName>
    <definedName name="RegionVP_Rank_San_Francisco">#REF!</definedName>
    <definedName name="RegionVP_Rank_SC">#REF!</definedName>
    <definedName name="RegionVP_Rank_SF_Luxury">#REF!</definedName>
    <definedName name="RegionVP_Rank_SouthCA">#REF!</definedName>
    <definedName name="RegionVP_Rank_TN">#REF!</definedName>
    <definedName name="RegionVP_WFL">#REF!</definedName>
    <definedName name="Report_Date">#REF!</definedName>
    <definedName name="RESTROOM">#REF!</definedName>
    <definedName name="RETAIL">#REF!</definedName>
    <definedName name="rnd">[19]ProjDataSheet!$D$18</definedName>
    <definedName name="ROOF">#REF!</definedName>
    <definedName name="ROOMS">#REF!</definedName>
    <definedName name="RowTitles">#REF!</definedName>
    <definedName name="SalesTaxPrecentage">#REF!</definedName>
    <definedName name="SCH">#REF!</definedName>
    <definedName name="SCOTTS">#REF!</definedName>
    <definedName name="SEDONA">#REF!</definedName>
    <definedName name="SES">#REF!</definedName>
    <definedName name="SF">#REF!</definedName>
    <definedName name="sfdfgsdf">#REF!</definedName>
    <definedName name="SFTOTAL">#REF!</definedName>
    <definedName name="SHOWLOW">#REF!</definedName>
    <definedName name="SITE">#REF!</definedName>
    <definedName name="SITEPERIM">#REF!</definedName>
    <definedName name="SIX">#REF!</definedName>
    <definedName name="SIZE">#REF!</definedName>
    <definedName name="SLOPE">#REF!</definedName>
    <definedName name="Spec_Comments">#REF!</definedName>
    <definedName name="STEM">#REF!</definedName>
    <definedName name="STRUCTUREDEPTH">#REF!</definedName>
    <definedName name="Subtotallb">'[17]ESTIMATE ENTRY'!#REF!,'[17]ESTIMATE ENTRY'!#REF!</definedName>
    <definedName name="SUITES">#REF!</definedName>
    <definedName name="SUM_E">#REF!</definedName>
    <definedName name="SUM_F">#REF!</definedName>
    <definedName name="SummaryJobs">#REF!</definedName>
    <definedName name="SUNCITY">#REF!</definedName>
    <definedName name="SUPER">#REF!</definedName>
    <definedName name="SURPRISE">#REF!</definedName>
    <definedName name="TAXES">#REF!</definedName>
    <definedName name="TAXRATE">#REF!</definedName>
    <definedName name="TEMPE">#REF!</definedName>
    <definedName name="test">#REF!</definedName>
    <definedName name="TextRefCopyRangeCount" hidden="1">1</definedName>
    <definedName name="THIS">#REF!</definedName>
    <definedName name="THREE">#REF!</definedName>
    <definedName name="TI">#REF!</definedName>
    <definedName name="TIPARKING">#REF!</definedName>
    <definedName name="TITLE">#REF!</definedName>
    <definedName name="Titles">#REF!</definedName>
    <definedName name="TOLLESON">#REF!</definedName>
    <definedName name="TOTAL">#REF!</definedName>
    <definedName name="trueup">'[21]Booking of True-Ups'!$A$13:$AG$144</definedName>
    <definedName name="TSCodeNames">#REF!</definedName>
    <definedName name="TUCSON">#REF!</definedName>
    <definedName name="TWO">#REF!</definedName>
    <definedName name="UNITS">#REF!</definedName>
    <definedName name="upstDataMap">#REF!</definedName>
    <definedName name="Vacancy">#REF!</definedName>
    <definedName name="VAULTWALL">#REF!</definedName>
    <definedName name="WAREHOUSE">#REF!</definedName>
    <definedName name="WH">#REF!</definedName>
    <definedName name="WHPARKING">#REF!</definedName>
    <definedName name="WM" comment="Weight of Measure">#REF!</definedName>
    <definedName name="WorkingCapital">#REF!</definedName>
    <definedName name="wrn.Adjustments." hidden="1">{"Page1",#N/A,FALSE,"Matrix (1)";"Page2",#N/A,FALSE,"Pay-Out";"Page3",#N/A,FALSE,"Prems_Reserves";"Page4",#N/A,FALSE,"Adj. EPS";"Page5",#N/A,FALSE,"Acc_Dil"}</definedName>
    <definedName name="wrn.Adjustments2" hidden="1">{"Page1",#N/A,FALSE,"Matrix (1)";"Page2",#N/A,FALSE,"Pay-Out";"Page3",#N/A,FALSE,"Prems_Reserves";"Page4",#N/A,FALSE,"Adj. EPS";"Page5",#N/A,FALSE,"Acc_Dil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Pages2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output.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uto._.Comp." hidden="1">{#N/A,#N/A,FALSE,"Sheet1"}</definedName>
    <definedName name="wrn.CGIC._.PLICO._.Statutory._.Results.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ompare." hidden="1">{"page1",#N/A,FALSE,"Temp";"page2",#N/A,FALSE,"Temp";"page3",#N/A,FALSE,"Temp";"page4",#N/A,FALSE,"Temp";"page5",#N/A,FALSE,"Temp";"page6",#N/A,FALSE,"Temp"}</definedName>
    <definedName name="wrn.compare.2" hidden="1">{"page1",#N/A,FALSE,"Temp";"page2",#N/A,FALSE,"Temp";"page3",#N/A,FALSE,"Temp";"page4",#N/A,FALSE,"Temp";"page5",#N/A,FALSE,"Temp";"page6",#N/A,FALSE,"Temp"}</definedName>
    <definedName name="wrn.Full._.Report." hidden="1">{#N/A,#N/A,TRUE,"Consolidated";#N/A,#N/A,TRUE,"New Home";#N/A,#N/A,TRUE,"Resale";#N/A,#N/A,TRUE,"Insurance";#N/A,#N/A,TRUE,"Services";#N/A,#N/A,TRUE,"Comparison";#N/A,#N/A,TRUE,"Intercompany Adjustments";#N/A,#N/A,TRUE,"FCF";#N/A,#N/A,TRUE,"DCF";#N/A,#N/A,TRUE,"DCF_Sensitivity"}</definedName>
    <definedName name="wrn.Inputs." hidden="1">{"Input1",#N/A,FALSE,"PF";"Input2",#N/A,FALSE,"PF";"Input3",#N/A,FALSE,"PF"}</definedName>
    <definedName name="wrn.Inputs.2" hidden="1">{"Input1",#N/A,FALSE,"PF";"Input2",#N/A,FALSE,"PF";"Input3",#N/A,FALSE,"PF"}</definedName>
    <definedName name="wrn.print." hidden="1">{"page1",#N/A,FALSE,"PF";"page2",#N/A,FALSE,"PF";"page3",#N/A,FALSE,"PF";"page4",#N/A,FALSE,"Bal_Sht"}</definedName>
    <definedName name="wrn.PRINT._.FULL." hidden="1">{"Page1",#N/A,FALSE,"4YR_PROJ";"Page2",#N/A,FALSE,"EPS IMPACT";"Page3",#N/A,FALSE,"TOPrS";"Page4",#N/A,FALSE,"Shares Matrix";"Page5",#N/A,FALSE,"RAT_CAP";"Page6",#N/A,FALSE,"PRIDES"}</definedName>
    <definedName name="wrn.PRINT._.FULL2" hidden="1">{"Page1",#N/A,FALSE,"4YR_PROJ";"Page2",#N/A,FALSE,"EPS IMPACT";"Page3",#N/A,FALSE,"TOPrS";"Page4",#N/A,FALSE,"Shares Matrix";"Page5",#N/A,FALSE,"RAT_CAP";"Page6",#N/A,FALSE,"PRIDES"}</definedName>
    <definedName name="wrn.print.2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12" hidden="1">{"page1",#N/A,FALSE,"PF";"page2",#N/A,FALSE,"PF";"page3",#N/A,FALSE,"PF";"page4",#N/A,FALSE,"Bal_Sht"}</definedName>
    <definedName name="wrn.quick.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Report._.1." hidden="1">{"lbo-1",#N/A,FALSE,"TEMPLATE";"lbo-2",#N/A,FALSE,"TEMPLATE";"lbo-3",#N/A,FALSE,"TEMPLATE";"lbo-4",#N/A,FALSE,"TEMPLATE";"lbo-5",#N/A,FALSE,"TEMPLATE"}</definedName>
    <definedName name="wrn.sens." hidden="1">{"sens1\",#N/A,FALSE,"PF";"sens2",#N/A,FALSE,"PF";"sens3",#N/A,FALSE,"PF";"sens4",#N/A,FALSE,"PF"}</definedName>
    <definedName name="wrn.Summary." hidden="1">{#N/A,#N/A,FALSE,"Deal Summary";#N/A,#N/A,FALSE,"CGIC &amp;PLICO Results";#N/A,#N/A,FALSE,"Consolidated Results";#N/A,#N/A,FALSE,"Consolidated Source_Uses&amp;Debt ";#N/A,#N/A,FALSE,"Bal_Sht";#N/A,#N/A,FALSE,"Income Statement";#N/A,#N/A,FALSE,"Accretion_Dilution";#N/A,#N/A,FALSE,"Matrix";#N/A,#N/A,FALSE,"Purchase_sensitivity"}</definedName>
    <definedName name="wrn.UHCO._.Statutory._.Results." hidden="1">{#N/A,#N/A,FALSE,"UHCO Statutory Info ----&gt;";#N/A,#N/A,FALSE,"UHCO Source_Use";#N/A,#N/A,FALSE,"UHCO_Debt Paydown";#N/A,#N/A,FALSE,"Union Bankers";#N/A,#N/A,FALSE,"Penn Life";#N/A,#N/A,FALSE,"Constitution"}</definedName>
    <definedName name="XREF_COLUMN_1" hidden="1">'[22]Depr Exp Roll'!#REF!</definedName>
    <definedName name="XRefActiveRow" hidden="1">#REF!</definedName>
    <definedName name="XRefColumnsCount" hidden="1">1</definedName>
    <definedName name="XRefCopy1Row" hidden="1">#REF!</definedName>
    <definedName name="XRefCopyRangeCount" hidden="1">1</definedName>
    <definedName name="Year">[23]Drivers!$B$6</definedName>
    <definedName name="YUMA">[24]SpdSht!#REF!</definedName>
    <definedName name="Z_2C9B56F5_DC45_4E94_87D5_DFB6269D97C8_.wvu.Cols" localSheetId="0" hidden="1">'SFD NC600-16 SUBMISSION'!#REF!,'SFD NC600-16 SUBMISSION'!$I:$I,'SFD NC600-16 SUBMISSION'!$L:$L,'SFD NC600-16 SUBMISSION'!$O:$O,'SFD NC600-16 SUBMISSION'!$R:$R,'SFD NC600-16 SUBMISSION'!$U:$U</definedName>
    <definedName name="Z_2C9B56F5_DC45_4E94_87D5_DFB6269D97C8_.wvu.PrintArea" localSheetId="0" hidden="1">'SFD NC600-16 SUBMISSION'!$A$1:$G$221</definedName>
    <definedName name="Z_2C9B56F5_DC45_4E94_87D5_DFB6269D97C8_.wvu.PrintTitles" localSheetId="0" hidden="1">'SFD NC600-16 SUBMISSION'!$1:$9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21" i="1" l="1"/>
  <c r="F11" i="1" s="1"/>
  <c r="E221" i="1"/>
  <c r="E11" i="1" s="1"/>
  <c r="D221" i="1"/>
  <c r="A220" i="1"/>
  <c r="A219" i="1"/>
  <c r="A218" i="1"/>
  <c r="A217" i="1"/>
  <c r="A214" i="1"/>
  <c r="F212" i="1"/>
  <c r="F222" i="1" s="1"/>
  <c r="E212" i="1"/>
  <c r="E222" i="1" s="1"/>
  <c r="D224" i="1" s="1"/>
  <c r="F211" i="1"/>
  <c r="E211" i="1"/>
  <c r="D211" i="1"/>
  <c r="A211" i="1" s="1"/>
  <c r="F203" i="1"/>
  <c r="E203" i="1"/>
  <c r="D203" i="1"/>
  <c r="A203" i="1" s="1"/>
  <c r="F190" i="1"/>
  <c r="E190" i="1"/>
  <c r="D190" i="1"/>
  <c r="A190" i="1" s="1"/>
  <c r="F185" i="1"/>
  <c r="E185" i="1"/>
  <c r="D185" i="1"/>
  <c r="A185" i="1" s="1"/>
  <c r="F180" i="1"/>
  <c r="E180" i="1"/>
  <c r="D180" i="1"/>
  <c r="A180" i="1" s="1"/>
  <c r="F174" i="1"/>
  <c r="E174" i="1"/>
  <c r="D174" i="1"/>
  <c r="A174" i="1" s="1"/>
  <c r="F168" i="1"/>
  <c r="E168" i="1"/>
  <c r="D168" i="1"/>
  <c r="A168" i="1" s="1"/>
  <c r="F165" i="1"/>
  <c r="E165" i="1"/>
  <c r="D165" i="1"/>
  <c r="A165" i="1" s="1"/>
  <c r="F157" i="1"/>
  <c r="E157" i="1"/>
  <c r="D157" i="1"/>
  <c r="A157" i="1" s="1"/>
  <c r="F149" i="1"/>
  <c r="E149" i="1"/>
  <c r="D149" i="1"/>
  <c r="A149" i="1" s="1"/>
  <c r="F146" i="1"/>
  <c r="E146" i="1"/>
  <c r="D146" i="1"/>
  <c r="A146" i="1" s="1"/>
  <c r="F141" i="1"/>
  <c r="E141" i="1"/>
  <c r="D141" i="1"/>
  <c r="A141" i="1" s="1"/>
  <c r="F135" i="1"/>
  <c r="E135" i="1"/>
  <c r="D135" i="1"/>
  <c r="A135" i="1" s="1"/>
  <c r="F127" i="1"/>
  <c r="E127" i="1"/>
  <c r="D127" i="1"/>
  <c r="A127" i="1" s="1"/>
  <c r="F113" i="1"/>
  <c r="E113" i="1"/>
  <c r="D113" i="1"/>
  <c r="A113" i="1" s="1"/>
  <c r="F98" i="1"/>
  <c r="E98" i="1"/>
  <c r="D98" i="1"/>
  <c r="A98" i="1" s="1"/>
  <c r="F83" i="1"/>
  <c r="E83" i="1"/>
  <c r="D83" i="1"/>
  <c r="A83" i="1" s="1"/>
  <c r="F71" i="1"/>
  <c r="E71" i="1"/>
  <c r="D71" i="1"/>
  <c r="A71" i="1" s="1"/>
  <c r="F55" i="1"/>
  <c r="E55" i="1"/>
  <c r="D55" i="1"/>
  <c r="A55" i="1" s="1"/>
  <c r="F48" i="1"/>
  <c r="E48" i="1"/>
  <c r="D48" i="1"/>
  <c r="A48" i="1" s="1"/>
  <c r="F41" i="1"/>
  <c r="E41" i="1"/>
  <c r="D41" i="1"/>
  <c r="A41" i="1" s="1"/>
  <c r="F33" i="1"/>
  <c r="E33" i="1"/>
  <c r="D33" i="1"/>
  <c r="A33" i="1" s="1"/>
  <c r="F25" i="1"/>
  <c r="E25" i="1"/>
  <c r="D25" i="1"/>
  <c r="A25" i="1" s="1"/>
  <c r="F20" i="1"/>
  <c r="E20" i="1"/>
  <c r="D20" i="1"/>
  <c r="D212" i="1" s="1"/>
  <c r="D222" i="1" s="1"/>
  <c r="D223" i="1" s="1"/>
  <c r="D11" i="1"/>
  <c r="A20" i="1" l="1"/>
  <c r="A223" i="1" s="1"/>
</calcChain>
</file>

<file path=xl/sharedStrings.xml><?xml version="1.0" encoding="utf-8"?>
<sst xmlns="http://schemas.openxmlformats.org/spreadsheetml/2006/main" count="403" uniqueCount="390">
  <si>
    <t>SFB AW 200-18</t>
  </si>
  <si>
    <t>SCHEDULE OF VALUES</t>
  </si>
  <si>
    <t>FOR ADJACENT WAYS VALIDATION</t>
  </si>
  <si>
    <t>Instructions: 1. Please enter the information requested in Rows 5-9 in the Blue cells below. 2. Based on the source of funding (On-Site Adjacent Ways, Off-Site Adjacent Ways or District Cost) enter the cost of each item in the schedule below. Allowable On-Site Adjacent Ways, Off-Site Adjacent Ways and District Cost items are in Orange. Excluded On-Site Adjacent Ways items are Gray and are intentionally locked.</t>
  </si>
  <si>
    <t>School District</t>
  </si>
  <si>
    <t>Higley Unified School District</t>
  </si>
  <si>
    <t>County</t>
  </si>
  <si>
    <t>Maricopa</t>
  </si>
  <si>
    <t xml:space="preserve"> SFB Adjacent Ways ID Number</t>
  </si>
  <si>
    <t>(enter 4 digit ID number)</t>
  </si>
  <si>
    <t>Architect Name</t>
  </si>
  <si>
    <t>Hess Rountree</t>
  </si>
  <si>
    <t>Contractor Name</t>
  </si>
  <si>
    <t>CHASSE Building Team</t>
  </si>
  <si>
    <t xml:space="preserve">District </t>
  </si>
  <si>
    <t>On-Site</t>
  </si>
  <si>
    <t>Off-Site</t>
  </si>
  <si>
    <t>Cost</t>
  </si>
  <si>
    <t>Adjacent Ways</t>
  </si>
  <si>
    <t>Div 1</t>
  </si>
  <si>
    <t>GENERAL REQUIREMENTS</t>
  </si>
  <si>
    <t>01 45 23</t>
  </si>
  <si>
    <t>testing and inspecting</t>
  </si>
  <si>
    <t>01 50 00</t>
  </si>
  <si>
    <t>tempory facilites</t>
  </si>
  <si>
    <t>01 56 19</t>
  </si>
  <si>
    <t>dust control</t>
  </si>
  <si>
    <t>01 57 13</t>
  </si>
  <si>
    <t>track off pads</t>
  </si>
  <si>
    <t>Division 1 total</t>
  </si>
  <si>
    <t>Div 2</t>
  </si>
  <si>
    <t>EXISTING CONDITIONS</t>
  </si>
  <si>
    <t>02 21 13</t>
  </si>
  <si>
    <t>survey</t>
  </si>
  <si>
    <t>02 41 13</t>
  </si>
  <si>
    <t>site demolition/removal</t>
  </si>
  <si>
    <t>02 60 00</t>
  </si>
  <si>
    <t>soil treatment</t>
  </si>
  <si>
    <t>Division 2 total</t>
  </si>
  <si>
    <t>Div 3</t>
  </si>
  <si>
    <t>CONCRETE</t>
  </si>
  <si>
    <t>03 00 00</t>
  </si>
  <si>
    <t>footings/walls</t>
  </si>
  <si>
    <t xml:space="preserve">building </t>
  </si>
  <si>
    <t>03 20 00</t>
  </si>
  <si>
    <t>rebar</t>
  </si>
  <si>
    <t>03 30 53</t>
  </si>
  <si>
    <t>slabs</t>
  </si>
  <si>
    <t>03 35 00</t>
  </si>
  <si>
    <t>sealed floors</t>
  </si>
  <si>
    <t>03 40 00</t>
  </si>
  <si>
    <t>precast concrete</t>
  </si>
  <si>
    <t>Division 3 total</t>
  </si>
  <si>
    <t>Div 4</t>
  </si>
  <si>
    <t>MASONRY</t>
  </si>
  <si>
    <t>04 00 00</t>
  </si>
  <si>
    <t>masonry walls</t>
  </si>
  <si>
    <t>masonry columns</t>
  </si>
  <si>
    <t>04 05 19</t>
  </si>
  <si>
    <t>04 22 00</t>
  </si>
  <si>
    <t>site masonry</t>
  </si>
  <si>
    <t>block fencing</t>
  </si>
  <si>
    <t>04 43 00</t>
  </si>
  <si>
    <t>stonework</t>
  </si>
  <si>
    <t>Division 4 total</t>
  </si>
  <si>
    <t>Div 5</t>
  </si>
  <si>
    <t>METALS</t>
  </si>
  <si>
    <t>05 00 00</t>
  </si>
  <si>
    <t>miscellaneous steel</t>
  </si>
  <si>
    <t>05 10 00</t>
  </si>
  <si>
    <t>structural steel</t>
  </si>
  <si>
    <t>05 30 00</t>
  </si>
  <si>
    <t>metal decking</t>
  </si>
  <si>
    <t>05 51 00</t>
  </si>
  <si>
    <t>stairs</t>
  </si>
  <si>
    <t>05 70 00</t>
  </si>
  <si>
    <t>architectural steel</t>
  </si>
  <si>
    <t>Division 5 total</t>
  </si>
  <si>
    <t>Div 6</t>
  </si>
  <si>
    <t>WOODS/PLASTICS/COMPOSITES</t>
  </si>
  <si>
    <t>06 10 00</t>
  </si>
  <si>
    <t>rough carpentry structure</t>
  </si>
  <si>
    <t>06 15 00</t>
  </si>
  <si>
    <t>wood decking</t>
  </si>
  <si>
    <t>06 20 00</t>
  </si>
  <si>
    <t>finish carpentry</t>
  </si>
  <si>
    <t>06 40 00</t>
  </si>
  <si>
    <t>millwork/casework</t>
  </si>
  <si>
    <t>06 60 00</t>
  </si>
  <si>
    <t>plastic/glass fiber</t>
  </si>
  <si>
    <t>Division 6 total</t>
  </si>
  <si>
    <t>Div 7</t>
  </si>
  <si>
    <t>THERMAL/MOISTURE</t>
  </si>
  <si>
    <t>07 10 00</t>
  </si>
  <si>
    <t>waterproofing/dampproofing</t>
  </si>
  <si>
    <t>07 20 00</t>
  </si>
  <si>
    <t>building insulation</t>
  </si>
  <si>
    <t>07 21 00</t>
  </si>
  <si>
    <t>foam roof</t>
  </si>
  <si>
    <t>07 25 00</t>
  </si>
  <si>
    <t>weather barrier</t>
  </si>
  <si>
    <t>07 31 00</t>
  </si>
  <si>
    <t>roof shingles</t>
  </si>
  <si>
    <t>07 32 00</t>
  </si>
  <si>
    <t>roof tiles</t>
  </si>
  <si>
    <t>07 50 00</t>
  </si>
  <si>
    <t>membrane roofing</t>
  </si>
  <si>
    <t>07 60 00</t>
  </si>
  <si>
    <t>metal roof</t>
  </si>
  <si>
    <t>general sheet metal</t>
  </si>
  <si>
    <t>07 72 00</t>
  </si>
  <si>
    <t>roof accessories</t>
  </si>
  <si>
    <t>07 81 00</t>
  </si>
  <si>
    <t>sprayed fireproofing</t>
  </si>
  <si>
    <t>07 84 00</t>
  </si>
  <si>
    <t>firestopping</t>
  </si>
  <si>
    <t>07 95 00</t>
  </si>
  <si>
    <t>roof expansion joint</t>
  </si>
  <si>
    <t>07 92 00</t>
  </si>
  <si>
    <t>joint sealants</t>
  </si>
  <si>
    <t>Division 7 total</t>
  </si>
  <si>
    <t>Div 8</t>
  </si>
  <si>
    <t>OPENINGS</t>
  </si>
  <si>
    <t>81 10 00</t>
  </si>
  <si>
    <t>doors &amp; frames</t>
  </si>
  <si>
    <t>08 33 00</t>
  </si>
  <si>
    <t>overhead doors</t>
  </si>
  <si>
    <t>08 40 00</t>
  </si>
  <si>
    <t>storefronts</t>
  </si>
  <si>
    <t>08 44 00</t>
  </si>
  <si>
    <t>curtain walls</t>
  </si>
  <si>
    <t>08 50 00</t>
  </si>
  <si>
    <t>windows</t>
  </si>
  <si>
    <t>08 60 00</t>
  </si>
  <si>
    <t>skylights</t>
  </si>
  <si>
    <t>08 70 00</t>
  </si>
  <si>
    <t>hardware</t>
  </si>
  <si>
    <t>08 71 13</t>
  </si>
  <si>
    <t>automatic doors</t>
  </si>
  <si>
    <t>08 79 00</t>
  </si>
  <si>
    <t>knox box</t>
  </si>
  <si>
    <t>08 80 00</t>
  </si>
  <si>
    <t>glass &amp; glazing</t>
  </si>
  <si>
    <t>Division 8 total</t>
  </si>
  <si>
    <t>Div 9</t>
  </si>
  <si>
    <t>FINISHES</t>
  </si>
  <si>
    <t>09 24 00</t>
  </si>
  <si>
    <t>stucco/EIFS systems</t>
  </si>
  <si>
    <t>09 20 00</t>
  </si>
  <si>
    <t>interior metal studs/gypsum board</t>
  </si>
  <si>
    <t>09 22 00</t>
  </si>
  <si>
    <t>exterior metal stud framing</t>
  </si>
  <si>
    <t>09 23 00</t>
  </si>
  <si>
    <t>decorative plaster</t>
  </si>
  <si>
    <t>09 51 00</t>
  </si>
  <si>
    <t>acoustical ceilings</t>
  </si>
  <si>
    <t>09 31 00</t>
  </si>
  <si>
    <t>ceramic tile</t>
  </si>
  <si>
    <t>09 65 00</t>
  </si>
  <si>
    <t>resilient flooring</t>
  </si>
  <si>
    <t>09 68 00</t>
  </si>
  <si>
    <t>carpet</t>
  </si>
  <si>
    <t>09 64 00</t>
  </si>
  <si>
    <t>wood floors</t>
  </si>
  <si>
    <t>09 67 00</t>
  </si>
  <si>
    <t>epoxy</t>
  </si>
  <si>
    <t>09 80 00</t>
  </si>
  <si>
    <t>sound panels</t>
  </si>
  <si>
    <t>09 90 00</t>
  </si>
  <si>
    <t>painting</t>
  </si>
  <si>
    <t>09 77 00</t>
  </si>
  <si>
    <t>fiberglass reinforced panels</t>
  </si>
  <si>
    <t>Division 9 total</t>
  </si>
  <si>
    <t>Div 10</t>
  </si>
  <si>
    <t>SPECIALTIES</t>
  </si>
  <si>
    <t>10 11 00</t>
  </si>
  <si>
    <t>visual display boards</t>
  </si>
  <si>
    <t>10 14 00</t>
  </si>
  <si>
    <t xml:space="preserve">signage </t>
  </si>
  <si>
    <t>10 21 13</t>
  </si>
  <si>
    <t>toilet partitions &amp; accessories</t>
  </si>
  <si>
    <t>10 21 23</t>
  </si>
  <si>
    <t>cubicle track &amp; curtain</t>
  </si>
  <si>
    <t>10 22 26</t>
  </si>
  <si>
    <t>operable partitions/walls</t>
  </si>
  <si>
    <t>10 26 00</t>
  </si>
  <si>
    <t>wall protection</t>
  </si>
  <si>
    <t>10 44 00</t>
  </si>
  <si>
    <t>fire exttinguishers &amp; cabinets</t>
  </si>
  <si>
    <t>10 50 00</t>
  </si>
  <si>
    <t>lockers</t>
  </si>
  <si>
    <t>10 56 13</t>
  </si>
  <si>
    <t>storage shelving</t>
  </si>
  <si>
    <t>10 73 00</t>
  </si>
  <si>
    <t>shelters</t>
  </si>
  <si>
    <t>10 73 13</t>
  </si>
  <si>
    <t>awnings</t>
  </si>
  <si>
    <t>canopy/ramada</t>
  </si>
  <si>
    <t>10 75 00</t>
  </si>
  <si>
    <t>flagpoles</t>
  </si>
  <si>
    <t>Division 10 total</t>
  </si>
  <si>
    <t>Div 11</t>
  </si>
  <si>
    <t>EQUIPMENT</t>
  </si>
  <si>
    <t>11 16 16</t>
  </si>
  <si>
    <t>floor safe</t>
  </si>
  <si>
    <t>11 41 00</t>
  </si>
  <si>
    <t>kitchen equipment</t>
  </si>
  <si>
    <t>11 51 00</t>
  </si>
  <si>
    <t>library equipment</t>
  </si>
  <si>
    <t>11 52 00</t>
  </si>
  <si>
    <t>audio/visual equipment</t>
  </si>
  <si>
    <t>11 52 13</t>
  </si>
  <si>
    <t>projection screens</t>
  </si>
  <si>
    <t>11 53 13</t>
  </si>
  <si>
    <t>fume hoods</t>
  </si>
  <si>
    <t>11 61 43</t>
  </si>
  <si>
    <t>stage curtain/equipment</t>
  </si>
  <si>
    <t>11 66 00</t>
  </si>
  <si>
    <t>sports/PE equipment</t>
  </si>
  <si>
    <t>11 68 00</t>
  </si>
  <si>
    <t>playground equipment</t>
  </si>
  <si>
    <t>11 68 23</t>
  </si>
  <si>
    <t>site basketball courts</t>
  </si>
  <si>
    <t>11 68 33</t>
  </si>
  <si>
    <t>ballfield backstop</t>
  </si>
  <si>
    <t>sports fields</t>
  </si>
  <si>
    <t>Division 11 total</t>
  </si>
  <si>
    <t>Div 12</t>
  </si>
  <si>
    <t>FURNISHINGS</t>
  </si>
  <si>
    <t>12 20 00</t>
  </si>
  <si>
    <t>window coverings</t>
  </si>
  <si>
    <t>12 31 00</t>
  </si>
  <si>
    <t>metal casework</t>
  </si>
  <si>
    <t>12 32 16</t>
  </si>
  <si>
    <t>plastic laminate casework</t>
  </si>
  <si>
    <t>12 61 00</t>
  </si>
  <si>
    <t>auditorium seating</t>
  </si>
  <si>
    <t>12 93 13</t>
  </si>
  <si>
    <t>bike racks</t>
  </si>
  <si>
    <t>12 93 23</t>
  </si>
  <si>
    <t>trash enclosures</t>
  </si>
  <si>
    <t>Division 12 total</t>
  </si>
  <si>
    <t>Div 13</t>
  </si>
  <si>
    <t>SPECIAL CONST</t>
  </si>
  <si>
    <t>13 00 00</t>
  </si>
  <si>
    <t>equipment/storage enclosures</t>
  </si>
  <si>
    <t>13 11 00</t>
  </si>
  <si>
    <t>swimming pools</t>
  </si>
  <si>
    <t>13 34 16</t>
  </si>
  <si>
    <t>bleachers</t>
  </si>
  <si>
    <t>13 34 19</t>
  </si>
  <si>
    <t>metal buildings</t>
  </si>
  <si>
    <t>Division 13 total</t>
  </si>
  <si>
    <t>Div 14</t>
  </si>
  <si>
    <t>CONVEYING</t>
  </si>
  <si>
    <t>14 00 00</t>
  </si>
  <si>
    <t>material handling</t>
  </si>
  <si>
    <t>14 20 00</t>
  </si>
  <si>
    <t>elevators</t>
  </si>
  <si>
    <t>14 42 00</t>
  </si>
  <si>
    <t>wheelchair lifts</t>
  </si>
  <si>
    <t>Division 14 total</t>
  </si>
  <si>
    <t>Div 21</t>
  </si>
  <si>
    <t>FIRE SUPPRESSION</t>
  </si>
  <si>
    <t>21 10 00</t>
  </si>
  <si>
    <t>fire protection/sprinklers</t>
  </si>
  <si>
    <t>Division 21 total</t>
  </si>
  <si>
    <t>Div 22</t>
  </si>
  <si>
    <t>PLUMBING</t>
  </si>
  <si>
    <t>22 11 00</t>
  </si>
  <si>
    <t>supply piping</t>
  </si>
  <si>
    <t>22 13 00</t>
  </si>
  <si>
    <t>waste water piping</t>
  </si>
  <si>
    <t>22 31 00</t>
  </si>
  <si>
    <t>water treatment (softner)</t>
  </si>
  <si>
    <t>22 32 00</t>
  </si>
  <si>
    <t>water treatment (filtered)</t>
  </si>
  <si>
    <t>22 35 00</t>
  </si>
  <si>
    <t>water heaters</t>
  </si>
  <si>
    <t>22 42 00</t>
  </si>
  <si>
    <t>plumbing fixtures</t>
  </si>
  <si>
    <t>Division 22 total</t>
  </si>
  <si>
    <t>Div 23</t>
  </si>
  <si>
    <t>MECHANICAL</t>
  </si>
  <si>
    <t>23 07 13</t>
  </si>
  <si>
    <t>mechanical insulation</t>
  </si>
  <si>
    <t>23 50 00</t>
  </si>
  <si>
    <t>HVAC - central plant (cooling)</t>
  </si>
  <si>
    <t>23 60 00</t>
  </si>
  <si>
    <t>HVAC - central plant (heating)</t>
  </si>
  <si>
    <t>23 76 00</t>
  </si>
  <si>
    <t>HVAC - evaporative</t>
  </si>
  <si>
    <t>23 80 00</t>
  </si>
  <si>
    <t>HVAC - package units</t>
  </si>
  <si>
    <t>23 81 26</t>
  </si>
  <si>
    <t>HVAC - split system</t>
  </si>
  <si>
    <t>Division 23 total</t>
  </si>
  <si>
    <t>Div 25</t>
  </si>
  <si>
    <t>INTEGRATED AUTOMATION</t>
  </si>
  <si>
    <t>25 50 00</t>
  </si>
  <si>
    <t>EMS</t>
  </si>
  <si>
    <t>Division 25 total</t>
  </si>
  <si>
    <t>Div 26</t>
  </si>
  <si>
    <t>ELECTRICAL</t>
  </si>
  <si>
    <t>26 10 00</t>
  </si>
  <si>
    <t>site electrical</t>
  </si>
  <si>
    <t>electrical</t>
  </si>
  <si>
    <t>26 30 00</t>
  </si>
  <si>
    <t>generators</t>
  </si>
  <si>
    <t>26 56 00</t>
  </si>
  <si>
    <t>exterior lighting</t>
  </si>
  <si>
    <t>Division 26 total</t>
  </si>
  <si>
    <t>Div 27</t>
  </si>
  <si>
    <t>COMMUNICATIONS</t>
  </si>
  <si>
    <t>27 20 00</t>
  </si>
  <si>
    <t>data cabling</t>
  </si>
  <si>
    <t>27 24 00</t>
  </si>
  <si>
    <t>TV cabling</t>
  </si>
  <si>
    <t>27 30 00</t>
  </si>
  <si>
    <t>intercom</t>
  </si>
  <si>
    <t>27 32 13</t>
  </si>
  <si>
    <t>communications/phone</t>
  </si>
  <si>
    <t>Division 27 total</t>
  </si>
  <si>
    <t>Div 28</t>
  </si>
  <si>
    <t>SAFETY AND SECURITY</t>
  </si>
  <si>
    <t>28 10 00</t>
  </si>
  <si>
    <t>security system</t>
  </si>
  <si>
    <t>28 20 00</t>
  </si>
  <si>
    <t>surveillance/alarm</t>
  </si>
  <si>
    <t>28 31 00</t>
  </si>
  <si>
    <t>fire alarm system</t>
  </si>
  <si>
    <t>Division 28 total</t>
  </si>
  <si>
    <t>Div 31</t>
  </si>
  <si>
    <t>EARTHWORK</t>
  </si>
  <si>
    <t>31 23 00</t>
  </si>
  <si>
    <t>earthwork/mass excavation</t>
  </si>
  <si>
    <t>import/export dirt</t>
  </si>
  <si>
    <t>31 31 00</t>
  </si>
  <si>
    <t>soil treatment - termite</t>
  </si>
  <si>
    <t>Division 31 total</t>
  </si>
  <si>
    <t>Div 32</t>
  </si>
  <si>
    <t>EXTERIOR IMPROVEMENTS</t>
  </si>
  <si>
    <t>32 00 00</t>
  </si>
  <si>
    <t>parking</t>
  </si>
  <si>
    <t>unusal site conditions</t>
  </si>
  <si>
    <t>32 10 00</t>
  </si>
  <si>
    <t>asphalt/paving</t>
  </si>
  <si>
    <t>32 13 00</t>
  </si>
  <si>
    <t>fire lane site concrete</t>
  </si>
  <si>
    <t>sidewalks (only for bus drop-offs)</t>
  </si>
  <si>
    <t>32 17 00</t>
  </si>
  <si>
    <t>striping/signage</t>
  </si>
  <si>
    <t>32 31 13</t>
  </si>
  <si>
    <t>chainlink fencing</t>
  </si>
  <si>
    <t>32 31 19</t>
  </si>
  <si>
    <t>wrought iron fencing</t>
  </si>
  <si>
    <t>32 32 00</t>
  </si>
  <si>
    <t>retaining walls</t>
  </si>
  <si>
    <t>32 80 00</t>
  </si>
  <si>
    <t>irrigation</t>
  </si>
  <si>
    <t>32 90 00</t>
  </si>
  <si>
    <t>landscaping</t>
  </si>
  <si>
    <t>Division 32 total</t>
  </si>
  <si>
    <t>Div 33</t>
  </si>
  <si>
    <t>UTILITIES</t>
  </si>
  <si>
    <t>33 00 00</t>
  </si>
  <si>
    <t>site utilities</t>
  </si>
  <si>
    <t>33 21 00</t>
  </si>
  <si>
    <t>wells</t>
  </si>
  <si>
    <t>33 32 16</t>
  </si>
  <si>
    <t>lift station</t>
  </si>
  <si>
    <t>33 36 00</t>
  </si>
  <si>
    <t>septic system</t>
  </si>
  <si>
    <t>33 40 00</t>
  </si>
  <si>
    <t>stormwater/drainage</t>
  </si>
  <si>
    <t>33 49 23</t>
  </si>
  <si>
    <t>drywells</t>
  </si>
  <si>
    <t>Division 33 total</t>
  </si>
  <si>
    <t xml:space="preserve">Subtotal  </t>
  </si>
  <si>
    <t>A/E Fee</t>
  </si>
  <si>
    <t>Contractor Fee</t>
  </si>
  <si>
    <t>Project Manager Fee</t>
  </si>
  <si>
    <t>General Conditions</t>
  </si>
  <si>
    <t>Contactor Contingency</t>
  </si>
  <si>
    <t>Builders Risk/Liability Insurance</t>
  </si>
  <si>
    <t>Performance &amp; Payment Bonds</t>
  </si>
  <si>
    <t>Sales Tax</t>
  </si>
  <si>
    <t>Grand Subtotal</t>
  </si>
  <si>
    <t xml:space="preserve"> Project Grand Total</t>
  </si>
  <si>
    <t>Adjacent Ways 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&quot;$&quot;#,##0.00"/>
    <numFmt numFmtId="166" formatCode="_(* #,##0_);_(* \(#,##0\);_(* &quot;-&quot;??_);_(@_)"/>
  </numFmts>
  <fonts count="14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Arial MT"/>
    </font>
    <font>
      <b/>
      <sz val="12"/>
      <name val="Arial"/>
      <family val="2"/>
    </font>
    <font>
      <sz val="10"/>
      <color indexed="8"/>
      <name val="Arial"/>
      <family val="2"/>
    </font>
    <font>
      <b/>
      <sz val="10"/>
      <color indexed="8"/>
      <name val="Arial MT"/>
    </font>
    <font>
      <b/>
      <sz val="10"/>
      <color indexed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9"/>
      <color indexed="9"/>
      <name val="Arial"/>
      <family val="2"/>
    </font>
    <font>
      <b/>
      <sz val="14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C0C0C0"/>
        <bgColor indexed="9"/>
      </patternFill>
    </fill>
    <fill>
      <patternFill patternType="solid">
        <fgColor rgb="FFFFCC99"/>
        <bgColor indexed="9"/>
      </patternFill>
    </fill>
    <fill>
      <patternFill patternType="solid">
        <fgColor theme="0" tint="-0.14999847407452621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rgb="FFFFCC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rgb="FFFFFF99"/>
        <bgColor indexed="64"/>
      </patternFill>
    </fill>
  </fills>
  <borders count="73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auto="1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8"/>
      </bottom>
      <diagonal/>
    </border>
    <border>
      <left/>
      <right/>
      <top style="medium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medium">
        <color indexed="64"/>
      </top>
      <bottom style="thin">
        <color indexed="8"/>
      </bottom>
      <diagonal/>
    </border>
    <border>
      <left/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8"/>
      </bottom>
      <diagonal/>
    </border>
    <border>
      <left/>
      <right style="medium">
        <color indexed="64"/>
      </right>
      <top/>
      <bottom style="thin">
        <color indexed="8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8"/>
      </bottom>
      <diagonal/>
    </border>
    <border>
      <left style="thin">
        <color indexed="64"/>
      </left>
      <right style="medium">
        <color indexed="64"/>
      </right>
      <top/>
      <bottom style="thin">
        <color indexed="8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/>
      <right style="thin">
        <color indexed="64"/>
      </right>
      <top style="thin">
        <color indexed="8"/>
      </top>
      <bottom style="medium">
        <color indexed="64"/>
      </bottom>
      <diagonal/>
    </border>
  </borders>
  <cellStyleXfs count="4">
    <xf numFmtId="0" fontId="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65">
    <xf numFmtId="0" fontId="0" fillId="0" borderId="0" xfId="0"/>
    <xf numFmtId="0" fontId="2" fillId="0" borderId="1" xfId="1" applyFont="1" applyBorder="1"/>
    <xf numFmtId="0" fontId="2" fillId="0" borderId="2" xfId="1" applyFont="1" applyBorder="1"/>
    <xf numFmtId="0" fontId="3" fillId="0" borderId="0" xfId="1" applyFont="1" applyAlignment="1" applyProtection="1">
      <alignment horizontal="right" wrapText="1"/>
      <protection locked="0"/>
    </xf>
    <xf numFmtId="0" fontId="3" fillId="0" borderId="0" xfId="1" applyFont="1" applyAlignment="1" applyProtection="1">
      <alignment horizontal="right"/>
      <protection locked="0"/>
    </xf>
    <xf numFmtId="0" fontId="1" fillId="0" borderId="0" xfId="1" applyProtection="1">
      <protection locked="0"/>
    </xf>
    <xf numFmtId="0" fontId="1" fillId="0" borderId="0" xfId="1"/>
    <xf numFmtId="0" fontId="2" fillId="0" borderId="4" xfId="1" applyFont="1" applyBorder="1"/>
    <xf numFmtId="0" fontId="2" fillId="0" borderId="0" xfId="1" applyFont="1"/>
    <xf numFmtId="0" fontId="2" fillId="0" borderId="5" xfId="1" applyFont="1" applyBorder="1" applyAlignment="1">
      <alignment horizontal="center"/>
    </xf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 applyAlignment="1">
      <alignment horizontal="center"/>
    </xf>
    <xf numFmtId="0" fontId="5" fillId="0" borderId="0" xfId="1" applyFont="1" applyAlignment="1" applyProtection="1">
      <alignment horizontal="right" wrapText="1"/>
      <protection locked="0"/>
    </xf>
    <xf numFmtId="0" fontId="5" fillId="0" borderId="0" xfId="1" applyFont="1" applyAlignment="1" applyProtection="1">
      <alignment horizontal="right"/>
      <protection locked="0"/>
    </xf>
    <xf numFmtId="0" fontId="2" fillId="0" borderId="1" xfId="1" applyFont="1" applyBorder="1" applyAlignment="1">
      <alignment vertical="top" wrapText="1"/>
    </xf>
    <xf numFmtId="0" fontId="6" fillId="0" borderId="12" xfId="1" applyFont="1" applyBorder="1" applyAlignment="1">
      <alignment horizontal="right" wrapText="1"/>
    </xf>
    <xf numFmtId="7" fontId="2" fillId="0" borderId="2" xfId="1" applyNumberFormat="1" applyFont="1" applyBorder="1" applyAlignment="1">
      <alignment vertical="top"/>
    </xf>
    <xf numFmtId="164" fontId="7" fillId="0" borderId="3" xfId="1" quotePrefix="1" applyNumberFormat="1" applyFont="1" applyBorder="1" applyAlignment="1">
      <alignment horizontal="right" vertical="top"/>
    </xf>
    <xf numFmtId="164" fontId="2" fillId="0" borderId="0" xfId="1" applyNumberFormat="1" applyFont="1" applyAlignment="1" applyProtection="1">
      <alignment horizontal="right" vertical="top" wrapText="1"/>
      <protection locked="0"/>
    </xf>
    <xf numFmtId="164" fontId="2" fillId="0" borderId="0" xfId="1" quotePrefix="1" applyNumberFormat="1" applyFont="1" applyAlignment="1" applyProtection="1">
      <alignment horizontal="right" vertical="top"/>
      <protection locked="0"/>
    </xf>
    <xf numFmtId="164" fontId="7" fillId="0" borderId="0" xfId="1" quotePrefix="1" applyNumberFormat="1" applyFont="1" applyAlignment="1" applyProtection="1">
      <alignment horizontal="right" vertical="top"/>
      <protection locked="0"/>
    </xf>
    <xf numFmtId="0" fontId="2" fillId="0" borderId="0" xfId="1" applyFont="1" applyAlignment="1" applyProtection="1">
      <alignment vertical="top"/>
      <protection locked="0"/>
    </xf>
    <xf numFmtId="0" fontId="2" fillId="0" borderId="0" xfId="1" applyFont="1" applyAlignment="1">
      <alignment vertical="top"/>
    </xf>
    <xf numFmtId="0" fontId="2" fillId="0" borderId="4" xfId="1" applyFont="1" applyBorder="1" applyAlignment="1">
      <alignment vertical="top" wrapText="1"/>
    </xf>
    <xf numFmtId="0" fontId="6" fillId="0" borderId="14" xfId="1" applyFont="1" applyBorder="1" applyAlignment="1">
      <alignment horizontal="right" wrapText="1"/>
    </xf>
    <xf numFmtId="7" fontId="2" fillId="0" borderId="0" xfId="1" applyNumberFormat="1" applyFont="1" applyAlignment="1">
      <alignment vertical="top"/>
    </xf>
    <xf numFmtId="164" fontId="7" fillId="0" borderId="5" xfId="1" quotePrefix="1" applyNumberFormat="1" applyFont="1" applyBorder="1" applyAlignment="1">
      <alignment horizontal="right" vertical="top"/>
    </xf>
    <xf numFmtId="7" fontId="2" fillId="0" borderId="0" xfId="1" applyNumberFormat="1" applyFont="1" applyAlignment="1">
      <alignment vertical="top" wrapText="1"/>
    </xf>
    <xf numFmtId="0" fontId="7" fillId="0" borderId="5" xfId="1" applyFont="1" applyBorder="1" applyAlignment="1">
      <alignment horizontal="right" vertical="top" wrapText="1"/>
    </xf>
    <xf numFmtId="0" fontId="2" fillId="0" borderId="0" xfId="1" applyFont="1" applyAlignment="1" applyProtection="1">
      <alignment horizontal="right" vertical="top" wrapText="1"/>
      <protection locked="0"/>
    </xf>
    <xf numFmtId="0" fontId="7" fillId="0" borderId="0" xfId="1" applyFont="1" applyAlignment="1" applyProtection="1">
      <alignment horizontal="right" vertical="top" wrapText="1"/>
      <protection locked="0"/>
    </xf>
    <xf numFmtId="0" fontId="2" fillId="0" borderId="0" xfId="1" applyFont="1" applyAlignment="1" applyProtection="1">
      <alignment vertical="top" wrapText="1"/>
      <protection locked="0"/>
    </xf>
    <xf numFmtId="0" fontId="2" fillId="0" borderId="0" xfId="1" applyFont="1" applyAlignment="1">
      <alignment vertical="top" wrapText="1"/>
    </xf>
    <xf numFmtId="0" fontId="2" fillId="0" borderId="6" xfId="1" applyFont="1" applyBorder="1" applyAlignment="1">
      <alignment vertical="top" wrapText="1"/>
    </xf>
    <xf numFmtId="0" fontId="2" fillId="0" borderId="7" xfId="1" applyFont="1" applyBorder="1" applyAlignment="1">
      <alignment vertical="top" wrapText="1"/>
    </xf>
    <xf numFmtId="7" fontId="2" fillId="0" borderId="16" xfId="1" applyNumberFormat="1" applyFont="1" applyBorder="1" applyAlignment="1">
      <alignment vertical="top" wrapText="1"/>
    </xf>
    <xf numFmtId="0" fontId="7" fillId="0" borderId="8" xfId="1" applyFont="1" applyBorder="1" applyAlignment="1">
      <alignment horizontal="right" vertical="top" wrapText="1"/>
    </xf>
    <xf numFmtId="0" fontId="2" fillId="0" borderId="9" xfId="1" applyFont="1" applyBorder="1" applyAlignment="1">
      <alignment vertical="top" wrapText="1"/>
    </xf>
    <xf numFmtId="0" fontId="2" fillId="0" borderId="18" xfId="1" applyFont="1" applyBorder="1" applyAlignment="1">
      <alignment vertical="top" wrapText="1"/>
    </xf>
    <xf numFmtId="7" fontId="2" fillId="0" borderId="19" xfId="1" applyNumberFormat="1" applyFont="1" applyBorder="1" applyAlignment="1">
      <alignment vertical="top" wrapText="1"/>
    </xf>
    <xf numFmtId="165" fontId="2" fillId="0" borderId="18" xfId="2" applyNumberFormat="1" applyFont="1" applyFill="1" applyBorder="1" applyAlignment="1" applyProtection="1">
      <alignment horizontal="center" vertical="top" wrapText="1"/>
    </xf>
    <xf numFmtId="0" fontId="7" fillId="0" borderId="11" xfId="1" applyFont="1" applyBorder="1" applyAlignment="1">
      <alignment horizontal="right" vertical="top" wrapText="1"/>
    </xf>
    <xf numFmtId="0" fontId="2" fillId="0" borderId="2" xfId="1" applyFont="1" applyBorder="1" applyAlignment="1">
      <alignment horizontal="right" vertical="top" wrapText="1"/>
    </xf>
    <xf numFmtId="7" fontId="2" fillId="0" borderId="13" xfId="1" applyNumberFormat="1" applyFont="1" applyBorder="1" applyAlignment="1">
      <alignment vertical="top" wrapText="1"/>
    </xf>
    <xf numFmtId="165" fontId="2" fillId="3" borderId="20" xfId="1" applyNumberFormat="1" applyFont="1" applyFill="1" applyBorder="1" applyAlignment="1">
      <alignment horizontal="right" vertical="top" wrapText="1"/>
    </xf>
    <xf numFmtId="165" fontId="2" fillId="3" borderId="20" xfId="1" applyNumberFormat="1" applyFont="1" applyFill="1" applyBorder="1" applyAlignment="1">
      <alignment horizontal="center" vertical="top" wrapText="1"/>
    </xf>
    <xf numFmtId="0" fontId="7" fillId="0" borderId="3" xfId="1" applyFont="1" applyBorder="1" applyAlignment="1">
      <alignment horizontal="right" vertical="top" wrapText="1"/>
    </xf>
    <xf numFmtId="0" fontId="2" fillId="4" borderId="1" xfId="1" applyFont="1" applyFill="1" applyBorder="1" applyAlignment="1">
      <alignment vertical="top" wrapText="1"/>
    </xf>
    <xf numFmtId="7" fontId="2" fillId="0" borderId="15" xfId="1" applyNumberFormat="1" applyFont="1" applyBorder="1" applyAlignment="1">
      <alignment vertical="top" wrapText="1"/>
    </xf>
    <xf numFmtId="165" fontId="2" fillId="3" borderId="21" xfId="1" applyNumberFormat="1" applyFont="1" applyFill="1" applyBorder="1" applyAlignment="1">
      <alignment horizontal="center" vertical="top" wrapText="1"/>
    </xf>
    <xf numFmtId="0" fontId="2" fillId="4" borderId="6" xfId="1" applyFont="1" applyFill="1" applyBorder="1" applyAlignment="1">
      <alignment vertical="top" wrapText="1"/>
    </xf>
    <xf numFmtId="0" fontId="2" fillId="0" borderId="7" xfId="1" applyFont="1" applyBorder="1" applyAlignment="1" applyProtection="1">
      <alignment vertical="top" wrapText="1"/>
      <protection locked="0"/>
    </xf>
    <xf numFmtId="0" fontId="2" fillId="5" borderId="22" xfId="1" applyFont="1" applyFill="1" applyBorder="1" applyAlignment="1">
      <alignment horizontal="center"/>
    </xf>
    <xf numFmtId="0" fontId="2" fillId="5" borderId="23" xfId="1" applyFont="1" applyFill="1" applyBorder="1"/>
    <xf numFmtId="7" fontId="5" fillId="5" borderId="24" xfId="1" applyNumberFormat="1" applyFont="1" applyFill="1" applyBorder="1"/>
    <xf numFmtId="165" fontId="1" fillId="6" borderId="23" xfId="1" applyNumberFormat="1" applyFill="1" applyBorder="1" applyProtection="1">
      <protection locked="0"/>
    </xf>
    <xf numFmtId="165" fontId="1" fillId="6" borderId="25" xfId="1" applyNumberFormat="1" applyFill="1" applyBorder="1" applyProtection="1">
      <protection locked="0"/>
    </xf>
    <xf numFmtId="7" fontId="5" fillId="0" borderId="5" xfId="1" applyNumberFormat="1" applyFont="1" applyBorder="1" applyAlignment="1">
      <alignment horizontal="right"/>
    </xf>
    <xf numFmtId="5" fontId="5" fillId="0" borderId="0" xfId="1" applyNumberFormat="1" applyFont="1" applyProtection="1">
      <protection locked="0"/>
    </xf>
    <xf numFmtId="166" fontId="5" fillId="0" borderId="0" xfId="3" applyNumberFormat="1" applyFont="1" applyFill="1" applyBorder="1" applyAlignment="1" applyProtection="1">
      <alignment horizontal="right"/>
      <protection locked="0"/>
    </xf>
    <xf numFmtId="7" fontId="5" fillId="0" borderId="0" xfId="1" applyNumberFormat="1" applyFont="1" applyAlignment="1" applyProtection="1">
      <alignment horizontal="right"/>
      <protection locked="0"/>
    </xf>
    <xf numFmtId="0" fontId="1" fillId="0" borderId="7" xfId="1" applyBorder="1" applyProtection="1">
      <protection locked="0"/>
    </xf>
    <xf numFmtId="0" fontId="1" fillId="0" borderId="7" xfId="1" applyBorder="1"/>
    <xf numFmtId="0" fontId="1" fillId="0" borderId="26" xfId="1" quotePrefix="1" applyBorder="1" applyAlignment="1">
      <alignment horizontal="center"/>
    </xf>
    <xf numFmtId="0" fontId="1" fillId="0" borderId="27" xfId="1" applyBorder="1" applyAlignment="1">
      <alignment horizontal="left" indent="1"/>
    </xf>
    <xf numFmtId="7" fontId="5" fillId="0" borderId="28" xfId="1" applyNumberFormat="1" applyFont="1" applyBorder="1"/>
    <xf numFmtId="165" fontId="1" fillId="7" borderId="27" xfId="1" applyNumberFormat="1" applyFill="1" applyBorder="1" applyProtection="1">
      <protection locked="0"/>
    </xf>
    <xf numFmtId="165" fontId="1" fillId="8" borderId="27" xfId="1" applyNumberFormat="1" applyFill="1" applyBorder="1"/>
    <xf numFmtId="165" fontId="1" fillId="7" borderId="29" xfId="1" applyNumberFormat="1" applyFill="1" applyBorder="1" applyProtection="1">
      <protection locked="0"/>
    </xf>
    <xf numFmtId="0" fontId="1" fillId="0" borderId="30" xfId="1" quotePrefix="1" applyBorder="1" applyAlignment="1">
      <alignment horizontal="center"/>
    </xf>
    <xf numFmtId="0" fontId="1" fillId="0" borderId="31" xfId="1" applyBorder="1" applyAlignment="1">
      <alignment horizontal="left" indent="1"/>
    </xf>
    <xf numFmtId="7" fontId="5" fillId="0" borderId="32" xfId="1" applyNumberFormat="1" applyFont="1" applyBorder="1"/>
    <xf numFmtId="165" fontId="1" fillId="7" borderId="17" xfId="1" applyNumberFormat="1" applyFill="1" applyBorder="1" applyProtection="1">
      <protection locked="0"/>
    </xf>
    <xf numFmtId="165" fontId="1" fillId="8" borderId="17" xfId="1" applyNumberFormat="1" applyFill="1" applyBorder="1"/>
    <xf numFmtId="165" fontId="1" fillId="7" borderId="8" xfId="1" applyNumberFormat="1" applyFill="1" applyBorder="1" applyProtection="1">
      <protection locked="0"/>
    </xf>
    <xf numFmtId="10" fontId="2" fillId="0" borderId="33" xfId="1" applyNumberFormat="1" applyFont="1" applyBorder="1" applyAlignment="1" applyProtection="1">
      <alignment horizontal="center"/>
      <protection hidden="1"/>
    </xf>
    <xf numFmtId="0" fontId="2" fillId="0" borderId="14" xfId="1" applyFont="1" applyBorder="1" applyAlignment="1">
      <alignment horizontal="right"/>
    </xf>
    <xf numFmtId="7" fontId="5" fillId="0" borderId="34" xfId="1" applyNumberFormat="1" applyFont="1" applyBorder="1"/>
    <xf numFmtId="165" fontId="5" fillId="9" borderId="14" xfId="2" applyNumberFormat="1" applyFont="1" applyFill="1" applyBorder="1" applyProtection="1"/>
    <xf numFmtId="0" fontId="2" fillId="5" borderId="35" xfId="1" applyFont="1" applyFill="1" applyBorder="1" applyAlignment="1">
      <alignment horizontal="center"/>
    </xf>
    <xf numFmtId="0" fontId="2" fillId="5" borderId="36" xfId="1" applyFont="1" applyFill="1" applyBorder="1"/>
    <xf numFmtId="165" fontId="1" fillId="6" borderId="36" xfId="1" applyNumberFormat="1" applyFill="1" applyBorder="1" applyProtection="1">
      <protection locked="0"/>
    </xf>
    <xf numFmtId="165" fontId="1" fillId="6" borderId="37" xfId="1" applyNumberFormat="1" applyFill="1" applyBorder="1" applyProtection="1">
      <protection locked="0"/>
    </xf>
    <xf numFmtId="165" fontId="1" fillId="7" borderId="38" xfId="1" applyNumberFormat="1" applyFill="1" applyBorder="1" applyProtection="1">
      <protection locked="0"/>
    </xf>
    <xf numFmtId="165" fontId="1" fillId="7" borderId="39" xfId="1" applyNumberFormat="1" applyFill="1" applyBorder="1" applyProtection="1">
      <protection locked="0"/>
    </xf>
    <xf numFmtId="10" fontId="2" fillId="0" borderId="40" xfId="1" applyNumberFormat="1" applyFont="1" applyBorder="1" applyAlignment="1" applyProtection="1">
      <alignment horizontal="center"/>
      <protection hidden="1"/>
    </xf>
    <xf numFmtId="0" fontId="2" fillId="0" borderId="17" xfId="1" applyFont="1" applyBorder="1" applyAlignment="1">
      <alignment horizontal="right"/>
    </xf>
    <xf numFmtId="7" fontId="5" fillId="0" borderId="41" xfId="1" applyNumberFormat="1" applyFont="1" applyBorder="1"/>
    <xf numFmtId="165" fontId="5" fillId="9" borderId="17" xfId="2" applyNumberFormat="1" applyFont="1" applyFill="1" applyBorder="1" applyProtection="1"/>
    <xf numFmtId="165" fontId="5" fillId="9" borderId="17" xfId="2" applyNumberFormat="1" applyFont="1" applyFill="1" applyBorder="1" applyProtection="1">
      <protection locked="0"/>
    </xf>
    <xf numFmtId="0" fontId="2" fillId="5" borderId="1" xfId="1" applyFont="1" applyFill="1" applyBorder="1" applyAlignment="1">
      <alignment horizontal="center"/>
    </xf>
    <xf numFmtId="0" fontId="2" fillId="5" borderId="2" xfId="1" applyFont="1" applyFill="1" applyBorder="1"/>
    <xf numFmtId="0" fontId="1" fillId="0" borderId="42" xfId="1" quotePrefix="1" applyBorder="1" applyAlignment="1">
      <alignment horizontal="center"/>
    </xf>
    <xf numFmtId="0" fontId="1" fillId="0" borderId="43" xfId="1" applyBorder="1" applyAlignment="1">
      <alignment horizontal="left" indent="1"/>
    </xf>
    <xf numFmtId="7" fontId="5" fillId="0" borderId="44" xfId="1" applyNumberFormat="1" applyFont="1" applyBorder="1"/>
    <xf numFmtId="165" fontId="1" fillId="8" borderId="38" xfId="1" applyNumberFormat="1" applyFill="1" applyBorder="1"/>
    <xf numFmtId="0" fontId="1" fillId="0" borderId="42" xfId="1" applyBorder="1" applyAlignment="1">
      <alignment horizontal="center"/>
    </xf>
    <xf numFmtId="165" fontId="5" fillId="9" borderId="45" xfId="2" applyNumberFormat="1" applyFont="1" applyFill="1" applyBorder="1" applyProtection="1"/>
    <xf numFmtId="165" fontId="5" fillId="9" borderId="45" xfId="2" applyNumberFormat="1" applyFont="1" applyFill="1" applyBorder="1" applyProtection="1">
      <protection locked="0"/>
    </xf>
    <xf numFmtId="165" fontId="1" fillId="7" borderId="43" xfId="1" applyNumberFormat="1" applyFill="1" applyBorder="1" applyProtection="1">
      <protection locked="0"/>
    </xf>
    <xf numFmtId="165" fontId="1" fillId="8" borderId="43" xfId="1" applyNumberFormat="1" applyFill="1" applyBorder="1"/>
    <xf numFmtId="165" fontId="1" fillId="7" borderId="46" xfId="1" applyNumberFormat="1" applyFill="1" applyBorder="1" applyProtection="1">
      <protection locked="0"/>
    </xf>
    <xf numFmtId="0" fontId="1" fillId="0" borderId="47" xfId="1" quotePrefix="1" applyBorder="1" applyAlignment="1">
      <alignment horizontal="center"/>
    </xf>
    <xf numFmtId="0" fontId="1" fillId="0" borderId="48" xfId="1" applyBorder="1" applyAlignment="1">
      <alignment horizontal="left" indent="1"/>
    </xf>
    <xf numFmtId="7" fontId="5" fillId="0" borderId="49" xfId="1" applyNumberFormat="1" applyFont="1" applyBorder="1"/>
    <xf numFmtId="165" fontId="1" fillId="7" borderId="14" xfId="1" applyNumberFormat="1" applyFill="1" applyBorder="1" applyProtection="1">
      <protection locked="0"/>
    </xf>
    <xf numFmtId="165" fontId="1" fillId="8" borderId="14" xfId="1" applyNumberFormat="1" applyFill="1" applyBorder="1"/>
    <xf numFmtId="165" fontId="1" fillId="7" borderId="5" xfId="1" applyNumberFormat="1" applyFill="1" applyBorder="1" applyProtection="1">
      <protection locked="0"/>
    </xf>
    <xf numFmtId="165" fontId="1" fillId="7" borderId="31" xfId="1" applyNumberFormat="1" applyFill="1" applyBorder="1" applyProtection="1">
      <protection locked="0"/>
    </xf>
    <xf numFmtId="165" fontId="1" fillId="8" borderId="31" xfId="1" applyNumberFormat="1" applyFill="1" applyBorder="1"/>
    <xf numFmtId="165" fontId="1" fillId="7" borderId="50" xfId="1" applyNumberFormat="1" applyFill="1" applyBorder="1" applyProtection="1">
      <protection locked="0"/>
    </xf>
    <xf numFmtId="0" fontId="2" fillId="5" borderId="51" xfId="1" applyFont="1" applyFill="1" applyBorder="1" applyAlignment="1">
      <alignment horizontal="center"/>
    </xf>
    <xf numFmtId="0" fontId="2" fillId="5" borderId="12" xfId="1" applyFont="1" applyFill="1" applyBorder="1"/>
    <xf numFmtId="7" fontId="5" fillId="5" borderId="52" xfId="1" applyNumberFormat="1" applyFont="1" applyFill="1" applyBorder="1"/>
    <xf numFmtId="165" fontId="1" fillId="7" borderId="53" xfId="1" applyNumberFormat="1" applyFill="1" applyBorder="1" applyProtection="1">
      <protection locked="0"/>
    </xf>
    <xf numFmtId="165" fontId="1" fillId="8" borderId="53" xfId="1" applyNumberFormat="1" applyFill="1" applyBorder="1"/>
    <xf numFmtId="165" fontId="1" fillId="7" borderId="54" xfId="1" applyNumberFormat="1" applyFill="1" applyBorder="1" applyProtection="1">
      <protection locked="0"/>
    </xf>
    <xf numFmtId="165" fontId="1" fillId="7" borderId="34" xfId="1" applyNumberFormat="1" applyFill="1" applyBorder="1" applyProtection="1">
      <protection locked="0"/>
    </xf>
    <xf numFmtId="165" fontId="1" fillId="8" borderId="34" xfId="1" applyNumberFormat="1" applyFill="1" applyBorder="1"/>
    <xf numFmtId="165" fontId="1" fillId="7" borderId="55" xfId="1" applyNumberFormat="1" applyFill="1" applyBorder="1" applyProtection="1">
      <protection locked="0"/>
    </xf>
    <xf numFmtId="165" fontId="1" fillId="7" borderId="32" xfId="1" applyNumberFormat="1" applyFill="1" applyBorder="1" applyProtection="1">
      <protection locked="0"/>
    </xf>
    <xf numFmtId="165" fontId="1" fillId="8" borderId="32" xfId="1" applyNumberFormat="1" applyFill="1" applyBorder="1"/>
    <xf numFmtId="165" fontId="1" fillId="7" borderId="56" xfId="1" applyNumberFormat="1" applyFill="1" applyBorder="1" applyProtection="1">
      <protection locked="0"/>
    </xf>
    <xf numFmtId="0" fontId="8" fillId="5" borderId="12" xfId="1" applyFont="1" applyFill="1" applyBorder="1"/>
    <xf numFmtId="7" fontId="5" fillId="5" borderId="57" xfId="1" applyNumberFormat="1" applyFont="1" applyFill="1" applyBorder="1"/>
    <xf numFmtId="0" fontId="3" fillId="0" borderId="32" xfId="1" applyFont="1" applyBorder="1" applyAlignment="1">
      <alignment horizontal="right"/>
    </xf>
    <xf numFmtId="165" fontId="5" fillId="7" borderId="32" xfId="3" applyNumberFormat="1" applyFont="1" applyFill="1" applyBorder="1" applyAlignment="1" applyProtection="1">
      <alignment horizontal="right"/>
      <protection locked="0"/>
    </xf>
    <xf numFmtId="165" fontId="5" fillId="8" borderId="32" xfId="3" applyNumberFormat="1" applyFont="1" applyFill="1" applyBorder="1" applyAlignment="1" applyProtection="1">
      <alignment horizontal="right"/>
    </xf>
    <xf numFmtId="165" fontId="5" fillId="7" borderId="56" xfId="3" applyNumberFormat="1" applyFont="1" applyFill="1" applyBorder="1" applyAlignment="1" applyProtection="1">
      <alignment horizontal="right"/>
      <protection locked="0"/>
    </xf>
    <xf numFmtId="165" fontId="3" fillId="0" borderId="41" xfId="2" applyNumberFormat="1" applyFont="1" applyBorder="1" applyAlignment="1">
      <alignment horizontal="right" wrapText="1"/>
    </xf>
    <xf numFmtId="165" fontId="3" fillId="0" borderId="41" xfId="2" applyNumberFormat="1" applyFont="1" applyBorder="1" applyAlignment="1" applyProtection="1">
      <alignment horizontal="right" wrapText="1"/>
      <protection locked="0"/>
    </xf>
    <xf numFmtId="0" fontId="2" fillId="5" borderId="58" xfId="1" applyFont="1" applyFill="1" applyBorder="1"/>
    <xf numFmtId="0" fontId="3" fillId="0" borderId="44" xfId="1" applyFont="1" applyBorder="1" applyAlignment="1">
      <alignment horizontal="right"/>
    </xf>
    <xf numFmtId="165" fontId="3" fillId="10" borderId="44" xfId="1" applyNumberFormat="1" applyFont="1" applyFill="1" applyBorder="1" applyAlignment="1" applyProtection="1">
      <alignment horizontal="right" wrapText="1"/>
      <protection locked="0"/>
    </xf>
    <xf numFmtId="165" fontId="3" fillId="11" borderId="44" xfId="1" applyNumberFormat="1" applyFont="1" applyFill="1" applyBorder="1" applyAlignment="1">
      <alignment horizontal="right" wrapText="1"/>
    </xf>
    <xf numFmtId="165" fontId="3" fillId="10" borderId="59" xfId="1" applyNumberFormat="1" applyFont="1" applyFill="1" applyBorder="1" applyAlignment="1" applyProtection="1">
      <alignment horizontal="right" wrapText="1"/>
      <protection locked="0"/>
    </xf>
    <xf numFmtId="0" fontId="3" fillId="0" borderId="5" xfId="1" applyFont="1" applyBorder="1" applyAlignment="1">
      <alignment horizontal="right"/>
    </xf>
    <xf numFmtId="0" fontId="1" fillId="0" borderId="43" xfId="1" applyBorder="1" applyProtection="1">
      <protection locked="0"/>
    </xf>
    <xf numFmtId="0" fontId="1" fillId="0" borderId="44" xfId="1" applyBorder="1" applyProtection="1">
      <protection locked="0"/>
    </xf>
    <xf numFmtId="0" fontId="1" fillId="0" borderId="44" xfId="1" applyBorder="1"/>
    <xf numFmtId="0" fontId="1" fillId="0" borderId="47" xfId="1" applyBorder="1" applyAlignment="1">
      <alignment horizontal="center"/>
    </xf>
    <xf numFmtId="0" fontId="1" fillId="0" borderId="30" xfId="1" applyBorder="1" applyAlignment="1">
      <alignment horizontal="center"/>
    </xf>
    <xf numFmtId="165" fontId="5" fillId="9" borderId="60" xfId="2" applyNumberFormat="1" applyFont="1" applyFill="1" applyBorder="1" applyProtection="1"/>
    <xf numFmtId="165" fontId="5" fillId="9" borderId="60" xfId="2" applyNumberFormat="1" applyFont="1" applyFill="1" applyBorder="1" applyProtection="1">
      <protection locked="0"/>
    </xf>
    <xf numFmtId="165" fontId="1" fillId="8" borderId="38" xfId="1" applyNumberFormat="1" applyFill="1" applyBorder="1" applyProtection="1">
      <protection locked="0"/>
    </xf>
    <xf numFmtId="165" fontId="1" fillId="8" borderId="43" xfId="1" applyNumberFormat="1" applyFill="1" applyBorder="1" applyProtection="1">
      <protection locked="0"/>
    </xf>
    <xf numFmtId="165" fontId="1" fillId="8" borderId="17" xfId="1" applyNumberFormat="1" applyFill="1" applyBorder="1" applyProtection="1">
      <protection locked="0"/>
    </xf>
    <xf numFmtId="0" fontId="9" fillId="0" borderId="43" xfId="1" applyFont="1" applyBorder="1" applyAlignment="1">
      <alignment horizontal="left" indent="1"/>
    </xf>
    <xf numFmtId="0" fontId="1" fillId="0" borderId="14" xfId="1" applyBorder="1" applyAlignment="1">
      <alignment horizontal="left" indent="1"/>
    </xf>
    <xf numFmtId="0" fontId="1" fillId="0" borderId="44" xfId="1" applyBorder="1" applyAlignment="1">
      <alignment horizontal="left" indent="1"/>
    </xf>
    <xf numFmtId="165" fontId="1" fillId="8" borderId="44" xfId="1" applyNumberFormat="1" applyFill="1" applyBorder="1"/>
    <xf numFmtId="165" fontId="1" fillId="7" borderId="59" xfId="1" applyNumberFormat="1" applyFill="1" applyBorder="1" applyProtection="1">
      <protection locked="0"/>
    </xf>
    <xf numFmtId="165" fontId="1" fillId="7" borderId="48" xfId="1" applyNumberFormat="1" applyFill="1" applyBorder="1" applyProtection="1">
      <protection locked="0"/>
    </xf>
    <xf numFmtId="165" fontId="1" fillId="8" borderId="49" xfId="1" applyNumberFormat="1" applyFill="1" applyBorder="1"/>
    <xf numFmtId="165" fontId="1" fillId="7" borderId="61" xfId="1" applyNumberFormat="1" applyFill="1" applyBorder="1" applyProtection="1">
      <protection locked="0"/>
    </xf>
    <xf numFmtId="0" fontId="1" fillId="0" borderId="48" xfId="1" applyBorder="1" applyProtection="1">
      <protection locked="0"/>
    </xf>
    <xf numFmtId="0" fontId="1" fillId="0" borderId="49" xfId="1" applyBorder="1" applyProtection="1">
      <protection locked="0"/>
    </xf>
    <xf numFmtId="0" fontId="1" fillId="0" borderId="49" xfId="1" applyBorder="1"/>
    <xf numFmtId="0" fontId="1" fillId="0" borderId="62" xfId="1" applyBorder="1" applyAlignment="1">
      <alignment horizontal="center"/>
    </xf>
    <xf numFmtId="7" fontId="5" fillId="0" borderId="43" xfId="1" applyNumberFormat="1" applyFont="1" applyBorder="1"/>
    <xf numFmtId="0" fontId="1" fillId="0" borderId="31" xfId="1" applyBorder="1" applyProtection="1">
      <protection locked="0"/>
    </xf>
    <xf numFmtId="0" fontId="1" fillId="0" borderId="32" xfId="1" applyBorder="1" applyProtection="1">
      <protection locked="0"/>
    </xf>
    <xf numFmtId="0" fontId="1" fillId="0" borderId="32" xfId="1" applyBorder="1"/>
    <xf numFmtId="0" fontId="1" fillId="0" borderId="27" xfId="1" applyBorder="1" applyProtection="1">
      <protection locked="0"/>
    </xf>
    <xf numFmtId="0" fontId="1" fillId="0" borderId="28" xfId="1" applyBorder="1" applyProtection="1">
      <protection locked="0"/>
    </xf>
    <xf numFmtId="0" fontId="1" fillId="0" borderId="28" xfId="1" applyBorder="1"/>
    <xf numFmtId="165" fontId="1" fillId="7" borderId="44" xfId="1" applyNumberFormat="1" applyFill="1" applyBorder="1" applyProtection="1">
      <protection locked="0"/>
    </xf>
    <xf numFmtId="165" fontId="1" fillId="8" borderId="48" xfId="1" applyNumberFormat="1" applyFill="1" applyBorder="1"/>
    <xf numFmtId="165" fontId="1" fillId="7" borderId="63" xfId="1" applyNumberFormat="1" applyFill="1" applyBorder="1" applyProtection="1">
      <protection locked="0"/>
    </xf>
    <xf numFmtId="5" fontId="1" fillId="0" borderId="0" xfId="1" applyNumberFormat="1" applyProtection="1">
      <protection locked="0"/>
    </xf>
    <xf numFmtId="0" fontId="2" fillId="5" borderId="64" xfId="1" applyFont="1" applyFill="1" applyBorder="1" applyAlignment="1">
      <alignment horizontal="center"/>
    </xf>
    <xf numFmtId="165" fontId="1" fillId="7" borderId="49" xfId="1" applyNumberFormat="1" applyFill="1" applyBorder="1" applyProtection="1">
      <protection locked="0"/>
    </xf>
    <xf numFmtId="0" fontId="1" fillId="0" borderId="32" xfId="1" applyBorder="1" applyAlignment="1">
      <alignment horizontal="left" indent="1"/>
    </xf>
    <xf numFmtId="165" fontId="3" fillId="10" borderId="32" xfId="1" applyNumberFormat="1" applyFont="1" applyFill="1" applyBorder="1" applyAlignment="1" applyProtection="1">
      <alignment horizontal="right" wrapText="1"/>
      <protection locked="0"/>
    </xf>
    <xf numFmtId="165" fontId="3" fillId="11" borderId="32" xfId="1" applyNumberFormat="1" applyFont="1" applyFill="1" applyBorder="1" applyAlignment="1">
      <alignment horizontal="right" wrapText="1"/>
    </xf>
    <xf numFmtId="165" fontId="3" fillId="10" borderId="56" xfId="1" applyNumberFormat="1" applyFont="1" applyFill="1" applyBorder="1" applyAlignment="1" applyProtection="1">
      <alignment horizontal="right" wrapText="1"/>
      <protection locked="0"/>
    </xf>
    <xf numFmtId="0" fontId="1" fillId="0" borderId="40" xfId="1" applyBorder="1" applyAlignment="1">
      <alignment horizontal="center"/>
    </xf>
    <xf numFmtId="0" fontId="1" fillId="0" borderId="17" xfId="1" applyBorder="1" applyAlignment="1">
      <alignment horizontal="left" indent="1"/>
    </xf>
    <xf numFmtId="0" fontId="2" fillId="0" borderId="41" xfId="1" applyFont="1" applyBorder="1" applyAlignment="1">
      <alignment horizontal="right"/>
    </xf>
    <xf numFmtId="5" fontId="10" fillId="0" borderId="0" xfId="1" applyNumberFormat="1" applyFont="1" applyProtection="1">
      <protection locked="0"/>
    </xf>
    <xf numFmtId="165" fontId="1" fillId="7" borderId="65" xfId="1" applyNumberFormat="1" applyFill="1" applyBorder="1" applyProtection="1">
      <protection locked="0"/>
    </xf>
    <xf numFmtId="165" fontId="1" fillId="8" borderId="65" xfId="1" applyNumberFormat="1" applyFill="1" applyBorder="1"/>
    <xf numFmtId="165" fontId="3" fillId="10" borderId="43" xfId="1" applyNumberFormat="1" applyFont="1" applyFill="1" applyBorder="1" applyAlignment="1" applyProtection="1">
      <alignment horizontal="right" wrapText="1"/>
      <protection locked="0"/>
    </xf>
    <xf numFmtId="165" fontId="5" fillId="9" borderId="65" xfId="2" applyNumberFormat="1" applyFont="1" applyFill="1" applyBorder="1" applyProtection="1"/>
    <xf numFmtId="165" fontId="5" fillId="9" borderId="66" xfId="2" applyNumberFormat="1" applyFont="1" applyFill="1" applyBorder="1" applyProtection="1">
      <protection locked="0"/>
    </xf>
    <xf numFmtId="0" fontId="2" fillId="0" borderId="34" xfId="1" applyFont="1" applyBorder="1" applyAlignment="1">
      <alignment horizontal="right"/>
    </xf>
    <xf numFmtId="165" fontId="5" fillId="9" borderId="55" xfId="2" applyNumberFormat="1" applyFont="1" applyFill="1" applyBorder="1" applyProtection="1">
      <protection locked="0"/>
    </xf>
    <xf numFmtId="0" fontId="1" fillId="0" borderId="65" xfId="1" applyBorder="1" applyAlignment="1">
      <alignment horizontal="left" indent="1"/>
    </xf>
    <xf numFmtId="0" fontId="1" fillId="0" borderId="40" xfId="1" quotePrefix="1" applyBorder="1" applyAlignment="1">
      <alignment horizontal="center"/>
    </xf>
    <xf numFmtId="165" fontId="1" fillId="7" borderId="66" xfId="1" applyNumberFormat="1" applyFill="1" applyBorder="1" applyProtection="1">
      <protection locked="0"/>
    </xf>
    <xf numFmtId="0" fontId="11" fillId="12" borderId="40" xfId="1" applyFont="1" applyFill="1" applyBorder="1" applyAlignment="1">
      <alignment vertical="center"/>
    </xf>
    <xf numFmtId="0" fontId="11" fillId="12" borderId="17" xfId="1" applyFont="1" applyFill="1" applyBorder="1" applyAlignment="1">
      <alignment horizontal="right" vertical="center"/>
    </xf>
    <xf numFmtId="7" fontId="11" fillId="12" borderId="44" xfId="1" applyNumberFormat="1" applyFont="1" applyFill="1" applyBorder="1"/>
    <xf numFmtId="165" fontId="11" fillId="12" borderId="10" xfId="2" applyNumberFormat="1" applyFont="1" applyFill="1" applyBorder="1" applyAlignment="1" applyProtection="1">
      <alignment vertical="center"/>
    </xf>
    <xf numFmtId="165" fontId="11" fillId="12" borderId="10" xfId="2" applyNumberFormat="1" applyFont="1" applyFill="1" applyBorder="1" applyAlignment="1" applyProtection="1">
      <alignment vertical="center"/>
      <protection locked="0"/>
    </xf>
    <xf numFmtId="7" fontId="11" fillId="0" borderId="5" xfId="1" applyNumberFormat="1" applyFont="1" applyBorder="1" applyAlignment="1">
      <alignment horizontal="right"/>
    </xf>
    <xf numFmtId="5" fontId="11" fillId="0" borderId="0" xfId="1" applyNumberFormat="1" applyFont="1" applyAlignment="1" applyProtection="1">
      <alignment vertical="center"/>
      <protection locked="0"/>
    </xf>
    <xf numFmtId="166" fontId="11" fillId="0" borderId="0" xfId="3" applyNumberFormat="1" applyFont="1" applyFill="1" applyBorder="1" applyAlignment="1" applyProtection="1">
      <alignment horizontal="right"/>
      <protection locked="0"/>
    </xf>
    <xf numFmtId="7" fontId="11" fillId="0" borderId="0" xfId="1" applyNumberFormat="1" applyFont="1" applyAlignment="1" applyProtection="1">
      <alignment horizontal="right"/>
      <protection locked="0"/>
    </xf>
    <xf numFmtId="0" fontId="11" fillId="0" borderId="0" xfId="1" applyFont="1" applyAlignment="1" applyProtection="1">
      <alignment vertical="center"/>
      <protection locked="0"/>
    </xf>
    <xf numFmtId="0" fontId="11" fillId="13" borderId="0" xfId="1" applyFont="1" applyFill="1" applyAlignment="1" applyProtection="1">
      <alignment vertical="center"/>
      <protection locked="0"/>
    </xf>
    <xf numFmtId="0" fontId="11" fillId="13" borderId="0" xfId="1" applyFont="1" applyFill="1" applyAlignment="1">
      <alignment vertical="center"/>
    </xf>
    <xf numFmtId="10" fontId="1" fillId="0" borderId="67" xfId="1" applyNumberFormat="1" applyBorder="1" applyAlignment="1">
      <alignment horizontal="center"/>
    </xf>
    <xf numFmtId="0" fontId="5" fillId="0" borderId="68" xfId="1" applyFont="1" applyBorder="1" applyAlignment="1">
      <alignment horizontal="right"/>
    </xf>
    <xf numFmtId="165" fontId="5" fillId="7" borderId="38" xfId="1" applyNumberFormat="1" applyFont="1" applyFill="1" applyBorder="1" applyAlignment="1" applyProtection="1">
      <alignment horizontal="right"/>
      <protection locked="0"/>
    </xf>
    <xf numFmtId="165" fontId="5" fillId="10" borderId="38" xfId="1" applyNumberFormat="1" applyFont="1" applyFill="1" applyBorder="1" applyAlignment="1" applyProtection="1">
      <alignment horizontal="right"/>
      <protection locked="0"/>
    </xf>
    <xf numFmtId="0" fontId="1" fillId="0" borderId="38" xfId="1" applyBorder="1" applyAlignment="1">
      <alignment horizontal="right"/>
    </xf>
    <xf numFmtId="7" fontId="5" fillId="14" borderId="44" xfId="1" applyNumberFormat="1" applyFont="1" applyFill="1" applyBorder="1"/>
    <xf numFmtId="10" fontId="1" fillId="0" borderId="69" xfId="1" applyNumberFormat="1" applyBorder="1" applyAlignment="1">
      <alignment horizontal="center"/>
    </xf>
    <xf numFmtId="0" fontId="1" fillId="0" borderId="70" xfId="1" applyBorder="1" applyAlignment="1">
      <alignment horizontal="right"/>
    </xf>
    <xf numFmtId="165" fontId="5" fillId="7" borderId="70" xfId="1" applyNumberFormat="1" applyFont="1" applyFill="1" applyBorder="1" applyAlignment="1" applyProtection="1">
      <alignment horizontal="right"/>
      <protection locked="0"/>
    </xf>
    <xf numFmtId="165" fontId="5" fillId="10" borderId="70" xfId="1" applyNumberFormat="1" applyFont="1" applyFill="1" applyBorder="1" applyAlignment="1" applyProtection="1">
      <alignment horizontal="right"/>
      <protection locked="0"/>
    </xf>
    <xf numFmtId="5" fontId="5" fillId="0" borderId="0" xfId="1" applyNumberFormat="1" applyFont="1" applyAlignment="1" applyProtection="1">
      <alignment horizontal="right"/>
      <protection locked="0"/>
    </xf>
    <xf numFmtId="0" fontId="1" fillId="0" borderId="0" xfId="1" applyAlignment="1" applyProtection="1">
      <alignment vertical="center"/>
      <protection locked="0"/>
    </xf>
    <xf numFmtId="0" fontId="1" fillId="0" borderId="0" xfId="1" applyAlignment="1">
      <alignment vertical="center"/>
    </xf>
    <xf numFmtId="0" fontId="5" fillId="0" borderId="70" xfId="1" applyFont="1" applyBorder="1" applyAlignment="1">
      <alignment horizontal="right"/>
    </xf>
    <xf numFmtId="10" fontId="1" fillId="0" borderId="71" xfId="1" applyNumberFormat="1" applyBorder="1" applyAlignment="1">
      <alignment horizontal="center"/>
    </xf>
    <xf numFmtId="0" fontId="1" fillId="0" borderId="72" xfId="1" applyBorder="1" applyAlignment="1">
      <alignment horizontal="right"/>
    </xf>
    <xf numFmtId="165" fontId="5" fillId="7" borderId="72" xfId="1" applyNumberFormat="1" applyFont="1" applyFill="1" applyBorder="1" applyAlignment="1" applyProtection="1">
      <alignment horizontal="right"/>
      <protection locked="0"/>
    </xf>
    <xf numFmtId="165" fontId="5" fillId="10" borderId="72" xfId="1" applyNumberFormat="1" applyFont="1" applyFill="1" applyBorder="1" applyAlignment="1" applyProtection="1">
      <alignment horizontal="right"/>
      <protection locked="0"/>
    </xf>
    <xf numFmtId="0" fontId="1" fillId="12" borderId="40" xfId="1" applyFill="1" applyBorder="1" applyAlignment="1">
      <alignment horizontal="center"/>
    </xf>
    <xf numFmtId="0" fontId="11" fillId="12" borderId="10" xfId="1" applyFont="1" applyFill="1" applyBorder="1" applyAlignment="1">
      <alignment horizontal="right"/>
    </xf>
    <xf numFmtId="3" fontId="12" fillId="12" borderId="19" xfId="1" applyNumberFormat="1" applyFont="1" applyFill="1" applyBorder="1" applyAlignment="1">
      <alignment horizontal="right" vertical="center"/>
    </xf>
    <xf numFmtId="165" fontId="12" fillId="12" borderId="19" xfId="2" applyNumberFormat="1" applyFont="1" applyFill="1" applyBorder="1" applyAlignment="1" applyProtection="1">
      <alignment horizontal="right" vertical="center"/>
    </xf>
    <xf numFmtId="7" fontId="5" fillId="0" borderId="8" xfId="1" applyNumberFormat="1" applyFont="1" applyBorder="1" applyAlignment="1">
      <alignment horizontal="right"/>
    </xf>
    <xf numFmtId="0" fontId="1" fillId="12" borderId="6" xfId="1" applyFill="1" applyBorder="1" applyAlignment="1">
      <alignment horizontal="center"/>
    </xf>
    <xf numFmtId="0" fontId="11" fillId="12" borderId="7" xfId="1" applyFont="1" applyFill="1" applyBorder="1" applyAlignment="1">
      <alignment horizontal="right"/>
    </xf>
    <xf numFmtId="3" fontId="12" fillId="12" borderId="41" xfId="1" applyNumberFormat="1" applyFont="1" applyFill="1" applyBorder="1" applyAlignment="1">
      <alignment horizontal="right" vertical="center"/>
    </xf>
    <xf numFmtId="165" fontId="12" fillId="12" borderId="10" xfId="2" applyNumberFormat="1" applyFont="1" applyFill="1" applyBorder="1" applyAlignment="1" applyProtection="1">
      <alignment horizontal="right" vertical="center"/>
    </xf>
    <xf numFmtId="10" fontId="1" fillId="15" borderId="6" xfId="1" applyNumberFormat="1" applyFill="1" applyBorder="1" applyAlignment="1">
      <alignment horizontal="center" vertical="center"/>
    </xf>
    <xf numFmtId="0" fontId="4" fillId="15" borderId="41" xfId="1" applyFont="1" applyFill="1" applyBorder="1" applyAlignment="1">
      <alignment horizontal="right" vertical="center" wrapText="1"/>
    </xf>
    <xf numFmtId="0" fontId="1" fillId="15" borderId="41" xfId="1" applyFill="1" applyBorder="1"/>
    <xf numFmtId="165" fontId="13" fillId="15" borderId="10" xfId="1" applyNumberFormat="1" applyFont="1" applyFill="1" applyBorder="1" applyAlignment="1">
      <alignment horizontal="left"/>
    </xf>
    <xf numFmtId="165" fontId="13" fillId="15" borderId="18" xfId="1" applyNumberFormat="1" applyFont="1" applyFill="1" applyBorder="1" applyAlignment="1">
      <alignment horizontal="left"/>
    </xf>
    <xf numFmtId="0" fontId="1" fillId="0" borderId="66" xfId="1" applyBorder="1"/>
    <xf numFmtId="10" fontId="1" fillId="16" borderId="6" xfId="1" applyNumberFormat="1" applyFill="1" applyBorder="1" applyAlignment="1">
      <alignment horizontal="center" vertical="center"/>
    </xf>
    <xf numFmtId="0" fontId="4" fillId="16" borderId="41" xfId="1" applyFont="1" applyFill="1" applyBorder="1" applyAlignment="1">
      <alignment horizontal="right" vertical="center" wrapText="1"/>
    </xf>
    <xf numFmtId="0" fontId="1" fillId="16" borderId="41" xfId="1" applyFill="1" applyBorder="1"/>
    <xf numFmtId="165" fontId="13" fillId="16" borderId="10" xfId="1" applyNumberFormat="1" applyFont="1" applyFill="1" applyBorder="1" applyAlignment="1">
      <alignment horizontal="left"/>
    </xf>
    <xf numFmtId="165" fontId="13" fillId="16" borderId="18" xfId="1" applyNumberFormat="1" applyFont="1" applyFill="1" applyBorder="1" applyAlignment="1">
      <alignment horizontal="left"/>
    </xf>
    <xf numFmtId="0" fontId="1" fillId="0" borderId="65" xfId="1" applyBorder="1"/>
    <xf numFmtId="0" fontId="3" fillId="0" borderId="0" xfId="1" applyFont="1" applyAlignment="1">
      <alignment horizontal="right"/>
    </xf>
    <xf numFmtId="165" fontId="3" fillId="0" borderId="65" xfId="1" applyNumberFormat="1" applyFont="1" applyBorder="1" applyAlignment="1">
      <alignment horizontal="right" wrapText="1"/>
    </xf>
    <xf numFmtId="165" fontId="3" fillId="0" borderId="65" xfId="1" applyNumberFormat="1" applyFont="1" applyBorder="1" applyAlignment="1">
      <alignment horizontal="right"/>
    </xf>
    <xf numFmtId="0" fontId="3" fillId="0" borderId="65" xfId="1" applyFont="1" applyBorder="1" applyAlignment="1">
      <alignment horizontal="right"/>
    </xf>
    <xf numFmtId="49" fontId="1" fillId="2" borderId="15" xfId="2" applyNumberFormat="1" applyFont="1" applyFill="1" applyBorder="1" applyAlignment="1" applyProtection="1">
      <alignment horizontal="left" vertical="center"/>
      <protection locked="0"/>
    </xf>
    <xf numFmtId="0" fontId="1" fillId="2" borderId="0" xfId="1" applyFill="1" applyAlignment="1" applyProtection="1">
      <alignment horizontal="left"/>
      <protection locked="0"/>
    </xf>
    <xf numFmtId="0" fontId="1" fillId="2" borderId="14" xfId="1" applyFill="1" applyBorder="1" applyAlignment="1" applyProtection="1">
      <alignment horizontal="left"/>
      <protection locked="0"/>
    </xf>
    <xf numFmtId="49" fontId="2" fillId="2" borderId="15" xfId="2" applyNumberFormat="1" applyFont="1" applyFill="1" applyBorder="1" applyAlignment="1" applyProtection="1">
      <alignment horizontal="left" vertical="center"/>
      <protection locked="0"/>
    </xf>
    <xf numFmtId="49" fontId="2" fillId="2" borderId="16" xfId="2" applyNumberFormat="1" applyFont="1" applyFill="1" applyBorder="1" applyAlignment="1" applyProtection="1">
      <alignment horizontal="left" vertical="center"/>
      <protection locked="0"/>
    </xf>
    <xf numFmtId="0" fontId="1" fillId="2" borderId="7" xfId="1" applyFill="1" applyBorder="1" applyAlignment="1" applyProtection="1">
      <alignment horizontal="left"/>
      <protection locked="0"/>
    </xf>
    <xf numFmtId="0" fontId="1" fillId="2" borderId="17" xfId="1" applyFill="1" applyBorder="1" applyAlignment="1" applyProtection="1">
      <alignment horizontal="left"/>
      <protection locked="0"/>
    </xf>
    <xf numFmtId="0" fontId="2" fillId="0" borderId="12" xfId="1" quotePrefix="1" applyFont="1" applyBorder="1" applyAlignment="1">
      <alignment horizontal="center" vertical="center" wrapText="1"/>
    </xf>
    <xf numFmtId="0" fontId="2" fillId="0" borderId="17" xfId="1" applyFont="1" applyBorder="1" applyAlignment="1">
      <alignment horizontal="center" vertical="center" wrapText="1"/>
    </xf>
    <xf numFmtId="0" fontId="1" fillId="0" borderId="2" xfId="1" applyBorder="1"/>
    <xf numFmtId="0" fontId="1" fillId="0" borderId="3" xfId="1" applyBorder="1"/>
    <xf numFmtId="0" fontId="2" fillId="0" borderId="0" xfId="1" applyFont="1" applyAlignment="1">
      <alignment horizontal="center"/>
    </xf>
    <xf numFmtId="0" fontId="2" fillId="0" borderId="7" xfId="1" applyFont="1" applyBorder="1" applyAlignment="1">
      <alignment horizontal="center" vertical="center"/>
    </xf>
    <xf numFmtId="0" fontId="4" fillId="0" borderId="9" xfId="1" applyFont="1" applyBorder="1" applyAlignment="1">
      <alignment wrapText="1"/>
    </xf>
    <xf numFmtId="0" fontId="1" fillId="0" borderId="10" xfId="1" applyBorder="1" applyAlignment="1">
      <alignment wrapText="1"/>
    </xf>
    <xf numFmtId="0" fontId="1" fillId="0" borderId="11" xfId="1" applyBorder="1" applyAlignment="1">
      <alignment wrapText="1"/>
    </xf>
    <xf numFmtId="49" fontId="2" fillId="2" borderId="13" xfId="2" applyNumberFormat="1" applyFont="1" applyFill="1" applyBorder="1" applyAlignment="1" applyProtection="1">
      <alignment horizontal="left" vertical="center"/>
      <protection locked="0"/>
    </xf>
    <xf numFmtId="0" fontId="1" fillId="2" borderId="2" xfId="1" applyFill="1" applyBorder="1" applyAlignment="1" applyProtection="1">
      <alignment horizontal="left"/>
      <protection locked="0"/>
    </xf>
    <xf numFmtId="0" fontId="1" fillId="2" borderId="12" xfId="1" applyFill="1" applyBorder="1" applyAlignment="1" applyProtection="1">
      <alignment horizontal="left"/>
      <protection locked="0"/>
    </xf>
  </cellXfs>
  <cellStyles count="4">
    <cellStyle name="Comma 2" xfId="3" xr:uid="{31A8FA3C-FBB4-40FE-95B5-F2CD385F47A5}"/>
    <cellStyle name="Currency 2" xfId="2" xr:uid="{20C559AF-55A4-4BC2-AD92-7F6CA2FFAEF0}"/>
    <cellStyle name="Normal" xfId="0" builtinId="0"/>
    <cellStyle name="Normal 3" xfId="1" xr:uid="{93F3D2E8-7173-436B-974C-34BA7F7CB1D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ic-main\Hyperion\SECGroup\Purchase%20Accounting%20-%202000%20Acquisitions\Cashman%20Cadillac%20Group%20Purchase%20Accountin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RS%20-%20Speedway%20Chevrolet1DE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ic-main\External%20Reporting\SECGroup\Quarterly%20Consolidations\Quarterly%20consolidations%202002\June%202002%2010-Q%20and%20Analysis\Equity%20Rollforward%20-%202nd%20quarter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niel.Wieland\Local%20Settings\Temporary%20Internet%20Files\Content.Outlook\LW20AQFW\CG%20old%20desktop\Ad%20Hoc%20-%20HFM%20and%20ESSBas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ic-main\External%20Reporting\SECGroup\Quarterly%20Consolidations\June%202000%2010-Q%20and%20Analysis\Prepaid%20Accounts-June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j.karim347\Desktop\Working%20Draft%20-%20Updated%20Report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ic.com\David%20Armstrong\My%20Documents\Month%20End\Monthly%20Workpapers%205.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vestment%20Group\Projects\Playa%20Del%20Mar%20(Jefferson%20Court)\Analyst\Proforma\PDM%20Scenarios\PDM%20-%20Scenario%20Closing%2003-31-2010\AE%20Estimate%20&amp;%20HC%20Update%2011.21.08\PlayDelMar%20ASN%20Hard%20Cost%20Estimate%2011-21-08-A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yncera.CBT\Desktop\Estimating\TEMPLATE\Sample%20Projects\Sunrise%20Promenade%20at%20Lake%20Pleasan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.moyer347\My%20Documents\Company\Cost%20Analysis\2007\0950%20Tuscany%20Villas\Tuscany%201%2018%2008%20Draft%20Lender's%20Co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assebuildingteam-my.sharepoint.com/Estimating/CURRENT%20BIDS%20AND%20ESTIMATES/aa%202006%20Projects/Dysart%20Elementary%20No.%2016%20@%20Orchards/Estimate/DYSART%20NO.%2016%20-%20GMP%20PRESENTATION%20(4-26-06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.moyer347\My%20Documents\Company\Cost%20Analysis\2008\0787%20Alafia\Alafia%20Project%20Cost%20templ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.moyer347\My%20Documents\Company\Cost%20Analysis\2008\0079%20St%20Giles\4%201%2008%20St%20Giles%20Draft%20Project%20Co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ic-main\External%20Reporting\SECGroup\December%2031,%202001\2001%20Diviidend%20True%20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20%20Final%20PP%20&amp;%20E%20Leadsheet%20-%202003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uren%20Stoner.SONIC\Local%20Settings\Temporary%20Internet%20Files\OLK552\2004%20REVISED%20Forecast_9.28.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menghini\AppData\Local\Microsoft\Windows\Temporary%20Internet%20Files\Content.Outlook\UELTQ3U3\ANDRE%20Master%20spreadsheet%20updated%20taxes%202012%20(3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ic-main\External%20Reporting\SECGroup\Purchase%20Accounting%20-%202001%20Acquisitions\Volvo%20of%20Houston%20Purchase%20ac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ECGroup\Quarterly%20Consolidations\March%202001%2010-Q%20and%20Analysis\Financial%20Analysis\ChangeInFPRat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an%20smith\Local%20Settings\Temporary%20Internet%20Files\OLKA7\SYS\DM\CM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anima\Local%20Settings\Temporary%20Internet%20Files\OLKA6\Mission%20Gorge%20Prevailing%20Wage%20Hard%20Cost%20Est%20+%20Photovoltaic%20update%20-%2012-18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.hazelton304\Local%20Settings\Temporary%20Internet%20Files\OLK63\HUD\HUD%20Apartm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ic.com\2008%20Consolidations\0908%20Consolidations\Journal%20Entries\Interco%20Dividends%20-%20Current%20Year%20Reconciliation%20-%2009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adSheet-DoNotComplete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 Price Allocation"/>
      <sheetName val="Acquisition Expenses"/>
      <sheetName val="Opening Bal Sht CaddyEast"/>
      <sheetName val="Opening Bal Sht CaddyWest"/>
      <sheetName val="Allocation of Fixed Assets"/>
      <sheetName val="Recon to Dealer"/>
      <sheetName val="AJE"/>
      <sheetName val="Floorplan"/>
      <sheetName val="Rent"/>
      <sheetName val="Closing Statement"/>
      <sheetName val="OpeningDealerE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Intercompany"/>
      <sheetName val="Fixed Asset Rollforward"/>
      <sheetName val="Fixed Asset Additions"/>
      <sheetName val="Fixed Asset Depreciation"/>
      <sheetName val="Fixed Asset Disposals"/>
      <sheetName val="Fixed Asset Transfers &amp; Adjs"/>
      <sheetName val="Notes Payable, LT Debt, and Int"/>
      <sheetName val="Floorplan Interest and Related"/>
      <sheetName val="Other Income"/>
      <sheetName val="Goodwill"/>
      <sheetName val="Paid In Capital"/>
      <sheetName val="Retained Earnings"/>
      <sheetName val="Income Tax Accounts"/>
    </sheetNames>
    <sheetDataSet>
      <sheetData sheetId="0" refreshError="1">
        <row r="2">
          <cell r="A2" t="str">
            <v>SPEEDWAY CHEVROLET</v>
          </cell>
        </row>
        <row r="3">
          <cell r="A3" t="str">
            <v>MISSY UTLEY</v>
          </cell>
        </row>
        <row r="4">
          <cell r="A4" t="str">
            <v>918-258-8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XXXX"/>
      <sheetName val="Total-10 K format"/>
      <sheetName val="Rollforward"/>
      <sheetName val="Share Reconcilation"/>
      <sheetName val="Wtd Avg Shares OS 6-30-02"/>
      <sheetName val="Wtd Avg Shares OS - 3-31-02"/>
      <sheetName val="CSE - Options"/>
      <sheetName val="CSE - Options 3-31-02"/>
      <sheetName val="Formula Options"/>
      <sheetName val="ESPP"/>
      <sheetName val="FAA Options"/>
      <sheetName val="Price 2002"/>
      <sheetName val="Warrants"/>
      <sheetName val="Share Repurchase"/>
      <sheetName val="Treasury"/>
    </sheetNames>
    <sheetDataSet>
      <sheetData sheetId="0"/>
      <sheetData sheetId="1"/>
      <sheetData sheetId="2"/>
      <sheetData sheetId="3"/>
      <sheetData sheetId="4"/>
      <sheetData sheetId="5" refreshError="1">
        <row r="349">
          <cell r="E349">
            <v>113832.08988764045</v>
          </cell>
        </row>
        <row r="350">
          <cell r="E350">
            <v>72678</v>
          </cell>
        </row>
        <row r="352">
          <cell r="E352">
            <v>1746839.03333333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AD HOC"/>
      <sheetName val="Smartview Ad Hoc"/>
      <sheetName val="Smart View Account Trend"/>
      <sheetName val="HFM Account Analysis"/>
      <sheetName val="SAAR"/>
      <sheetName val="Essbase Income Stmt"/>
      <sheetName val="Essbase IS Trend"/>
      <sheetName val="Essbase Pull of I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E6" t="str">
            <v>Volvo of Santa Monica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paid Investments "/>
      <sheetName val="Prepaid Taxes &amp; Fees"/>
      <sheetName val="Prepaid Income Taxes"/>
      <sheetName val="Prepaid Insurance"/>
      <sheetName val="Prepaid Advertising"/>
      <sheetName val="Prepaid Rent"/>
      <sheetName val="Prepaid Other"/>
      <sheetName val="Prepaid Tickmarks"/>
      <sheetName val="Entity Code Lookup Table"/>
      <sheetName val="Other Curr Asset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cipants"/>
      <sheetName val="Checklist"/>
      <sheetName val="@Salient Data Sheet"/>
      <sheetName val="2328 Master"/>
      <sheetName val="2328 TYPE 1"/>
      <sheetName val="2328 TYPE 2"/>
      <sheetName val="2328 TYPE 3"/>
      <sheetName val="2328 TYPE 4"/>
      <sheetName val="2328 TYPE 5"/>
      <sheetName val="2328 TYPE 6"/>
      <sheetName val="2328 TYPE 7"/>
      <sheetName val="2328 TYPE 8"/>
      <sheetName val="2328 TYPE 9"/>
      <sheetName val="2328 TYPE 10"/>
      <sheetName val="2328 TYPE 11"/>
      <sheetName val="2328 TYPE 12"/>
      <sheetName val="2328 TYPE 13"/>
      <sheetName val="2328 TYPE 14"/>
      <sheetName val="2328 TYPE 15"/>
      <sheetName val="2328 TYPE 16"/>
      <sheetName val="SF Table"/>
      <sheetName val="Other Fees"/>
      <sheetName val="Coverpage"/>
      <sheetName val="221d4 Report"/>
      <sheetName val="AE Appendix Page"/>
      <sheetName val="Cost Apps 1"/>
      <sheetName val="MF Bldg Comps"/>
      <sheetName val="CH Comps"/>
      <sheetName val="92326 Master"/>
      <sheetName val="92326 Type 1"/>
      <sheetName val="92326 Type 2"/>
      <sheetName val="92326 Type 3"/>
      <sheetName val="92326 Type 4"/>
      <sheetName val="92326 Type 5"/>
      <sheetName val="92326 Type 6"/>
      <sheetName val="92326 Type 7"/>
      <sheetName val="92326 Type 8"/>
      <sheetName val="92326 Type 9"/>
      <sheetName val="92326 Type 10"/>
      <sheetName val="92326 Type 11"/>
      <sheetName val="92326 Type 12"/>
      <sheetName val="92326 Type 13"/>
      <sheetName val="92326 Type 14"/>
      <sheetName val="92326 Type 15"/>
      <sheetName val="92326 Type 16"/>
      <sheetName val="@Site $ Back Up"/>
      <sheetName val="Bldg Cost $ Back Up"/>
      <sheetName val="Bldg 2 Cost $ Back Up"/>
      <sheetName val="Accessory 1 Cost $ Back Up"/>
      <sheetName val="Accessory 2 Cost $ Back Up"/>
      <sheetName val="Accessory 3 Cost $ Back Up"/>
      <sheetName val="Accessory 4 Cost $ Back Up"/>
      <sheetName val="Accessory 5 Cost $ Back Up"/>
      <sheetName val="Accessory 6 Cost $ Back Up"/>
      <sheetName val="Cost Apps 2"/>
      <sheetName val="AE Fee"/>
      <sheetName val="Cost Apps 3"/>
      <sheetName val="92331-B"/>
      <sheetName val="Cost Apps 4"/>
      <sheetName val="92329 (NC)"/>
      <sheetName val="92329 - Work (NC)"/>
      <sheetName val="92329 (SR)"/>
      <sheetName val="92329 - Work (SR)"/>
      <sheetName val="Cost Apps 5"/>
      <sheetName val="92264"/>
      <sheetName val="92264 Section G"/>
      <sheetName val="92264 Section M CNA"/>
      <sheetName val="Resume Appendix"/>
      <sheetName val="Sheet1"/>
      <sheetName val="Lookup"/>
      <sheetName val="@Salient_Data_Sheet"/>
      <sheetName val="2328_Master"/>
      <sheetName val="2328_TYPE_1"/>
      <sheetName val="2328_TYPE_2"/>
      <sheetName val="2328_TYPE_3"/>
      <sheetName val="2328_TYPE_4"/>
      <sheetName val="2328_TYPE_5"/>
      <sheetName val="2328_TYPE_6"/>
      <sheetName val="2328_TYPE_7"/>
      <sheetName val="2328_TYPE_8"/>
      <sheetName val="2328_TYPE_9"/>
      <sheetName val="2328_TYPE_10"/>
      <sheetName val="2328_TYPE_11"/>
      <sheetName val="2328_TYPE_12"/>
      <sheetName val="2328_TYPE_13"/>
      <sheetName val="2328_TYPE_14"/>
      <sheetName val="2328_TYPE_15"/>
      <sheetName val="2328_TYPE_16"/>
      <sheetName val="SF_Table"/>
      <sheetName val="Other_Fees"/>
      <sheetName val="221d4_Report"/>
      <sheetName val="AE_Appendix_Page"/>
      <sheetName val="Cost_Apps_1"/>
      <sheetName val="MF_Bldg_Comps"/>
      <sheetName val="CH_Comps"/>
      <sheetName val="92326_Master"/>
      <sheetName val="92326_Type_1"/>
      <sheetName val="92326_Type_2"/>
      <sheetName val="92326_Type_3"/>
      <sheetName val="92326_Type_4"/>
      <sheetName val="92326_Type_5"/>
      <sheetName val="92326_Type_6"/>
      <sheetName val="92326_Type_7"/>
      <sheetName val="92326_Type_8"/>
      <sheetName val="92326_Type_9"/>
      <sheetName val="92326_Type_10"/>
      <sheetName val="92326_Type_11"/>
      <sheetName val="92326_Type_12"/>
      <sheetName val="92326_Type_13"/>
      <sheetName val="92326_Type_14"/>
      <sheetName val="92326_Type_15"/>
      <sheetName val="92326_Type_16"/>
      <sheetName val="@Site_$_Back_Up"/>
      <sheetName val="Bldg_Cost_$_Back_Up"/>
      <sheetName val="Bldg_2_Cost_$_Back_Up"/>
      <sheetName val="Accessory_1_Cost_$_Back_Up"/>
      <sheetName val="Accessory_2_Cost_$_Back_Up"/>
      <sheetName val="Accessory_3_Cost_$_Back_Up"/>
      <sheetName val="Accessory_4_Cost_$_Back_Up"/>
      <sheetName val="Accessory_5_Cost_$_Back_Up"/>
      <sheetName val="Accessory_6_Cost_$_Back_Up"/>
      <sheetName val="Cost_Apps_2"/>
      <sheetName val="AE_Fee"/>
      <sheetName val="Cost_Apps_3"/>
      <sheetName val="Cost_Apps_4"/>
      <sheetName val="92329_(NC)"/>
      <sheetName val="92329_-_Work_(NC)"/>
      <sheetName val="92329_(SR)"/>
      <sheetName val="92329_-_Work_(SR)"/>
      <sheetName val="Cost_Apps_5"/>
      <sheetName val="92264_Section_G"/>
      <sheetName val="92264_Section_M_CNA"/>
      <sheetName val="Resume_Appendix"/>
    </sheetNames>
    <sheetDataSet>
      <sheetData sheetId="0"/>
      <sheetData sheetId="1">
        <row r="22">
          <cell r="A22" t="str">
            <v>Ashley Estates Apartments</v>
          </cell>
        </row>
        <row r="24">
          <cell r="A24">
            <v>657</v>
          </cell>
          <cell r="C24" t="str">
            <v>W. 64th Street</v>
          </cell>
        </row>
        <row r="25">
          <cell r="C25" t="str">
            <v>Loveland</v>
          </cell>
        </row>
        <row r="26">
          <cell r="C26" t="str">
            <v>Colorado</v>
          </cell>
        </row>
        <row r="28">
          <cell r="C28" t="str">
            <v>TB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HECKLIST"/>
      <sheetName val="Acct Rec Status-not used"/>
      <sheetName val="2. P&amp;L Adjustments"/>
      <sheetName val="3. Payplan Deviations"/>
      <sheetName val="4. CELL PHONES"/>
      <sheetName val="5. Data Processing Exp"/>
      <sheetName val="6. Headcount Report"/>
      <sheetName val="7. Employee Turnover"/>
      <sheetName val="8. Shop Labor Rates"/>
      <sheetName val="9.  F &amp; I"/>
      <sheetName val="10. Preferred Lender"/>
      <sheetName val="11. Insert Int Rate Spread"/>
      <sheetName val="12. Internet Report"/>
      <sheetName val="13. Bad Debt Reserve"/>
      <sheetName val="14. Allowance Doubtful Accts"/>
      <sheetName val="15. CIT Days Turn new"/>
      <sheetName val="16. New  Vehicle Reserve"/>
      <sheetName val="17.  Used Vehicle Reserve"/>
      <sheetName val="18.  Demos"/>
      <sheetName val="19.  PARTS INV REC"/>
      <sheetName val="20. PARTS NO SALE - RESERVE"/>
      <sheetName val="21. PREPAIDS &amp; OTHER ASSETS"/>
      <sheetName val="22. Accrued Other"/>
      <sheetName val="25. Insert GM Bonus Calc"/>
      <sheetName val="26. Intercompany AR"/>
      <sheetName val="27. Parts Stmt Reconciliation"/>
      <sheetName val="28. WIP Reconciliation"/>
      <sheetName val="29. Fixed Assets"/>
      <sheetName val="30. Accumulated Depreciation"/>
      <sheetName val="31. Long Term Debt"/>
      <sheetName val="32. Acct 3460 Acquisition Res"/>
      <sheetName val="33. Equity &amp; Goodwill"/>
      <sheetName val="34. Other Income"/>
      <sheetName val="Floor Plan Reconciliation"/>
      <sheetName val="FP 2 - On Books Not on Stmt"/>
      <sheetName val="Form 3115 Checklist"/>
      <sheetName val="DETAIL OF RESVD ITEMS-not used"/>
      <sheetName val="Insurance Reserves-not used"/>
      <sheetName val="401-K Participation-not used"/>
      <sheetName val="CIT Days-not used"/>
      <sheetName val="Profit in Ending Inv.-not used"/>
      <sheetName val=" FloorPlan-not used"/>
      <sheetName val="Cont. Summary-not used"/>
      <sheetName val="FP 3 - On Stmt Not on Books"/>
      <sheetName val="LoadSheet-DoNotComplete"/>
    </sheetNames>
    <sheetDataSet>
      <sheetData sheetId="0">
        <row r="4">
          <cell r="E4" t="str">
            <v>St. Claire Cadillac</v>
          </cell>
        </row>
        <row r="5">
          <cell r="F5">
            <v>38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 Calc."/>
      <sheetName val="Input Assumption"/>
      <sheetName val="Hard Cost Estimate"/>
      <sheetName val="Extraordinary + Hard Cost Other"/>
      <sheetName val="Hard Cost Qualifications"/>
      <sheetName val="Summary "/>
      <sheetName val=" Sitewrk "/>
      <sheetName val="ParkStruct"/>
      <sheetName val="Wrap Directs "/>
      <sheetName val="General Requirements"/>
      <sheetName val="COMPS "/>
      <sheetName val="Revised "/>
      <sheetName val="PlayDelMar ASN Hard Cost Estima"/>
    </sheetNames>
    <sheetDataSet>
      <sheetData sheetId="0" refreshError="1"/>
      <sheetData sheetId="1" refreshError="1">
        <row r="86">
          <cell r="J86">
            <v>1976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SOV"/>
      <sheetName val="Clarifications"/>
      <sheetName val="Abstract Trends"/>
      <sheetName val="PR&amp;GC Detail"/>
      <sheetName val="Estimate Detail"/>
      <sheetName val="Systems Estimate"/>
      <sheetName val="Data Entry"/>
      <sheetName val="Drawing Log"/>
      <sheetName val="Alts&amp;Allowances"/>
      <sheetName val="ESTIMATE ENTRY GC's"/>
      <sheetName val="ESTIMATE ENTRY"/>
      <sheetName val="Summary"/>
      <sheetName val="01170  Surveying"/>
      <sheetName val="01180  Traffic Control"/>
      <sheetName val="02115  SWPP Storm Water Preven"/>
      <sheetName val="03100  Concrete"/>
      <sheetName val="04100  Masonry"/>
      <sheetName val="04200  Stone Brick Veneer"/>
      <sheetName val="05100  Structural Steel"/>
      <sheetName val="06100  Rough Carpentry"/>
      <sheetName val="06200  Finished Carpentry"/>
      <sheetName val="07200  Insulation"/>
      <sheetName val="07300  Roof Hatch Accessories"/>
      <sheetName val="07500  Membrane Roofing"/>
      <sheetName val="07600  Metal Roofing"/>
      <sheetName val="07620  General Sheet Metal"/>
      <sheetName val="07900  Caulking"/>
      <sheetName val="08250  Door &amp; Hardware Install"/>
      <sheetName val="08300  Coiling Doors"/>
      <sheetName val="08800  Glass &amp; Glazing"/>
      <sheetName val="09100  Metal Framing &amp; Drywall"/>
      <sheetName val="09200  Stucco EIFS"/>
      <sheetName val="09400  Floor Polishing"/>
      <sheetName val="09600  Flooring"/>
      <sheetName val="09900  Painting"/>
      <sheetName val="10150  Fiber Reinforced Plasti"/>
      <sheetName val="10200  Toilet Partitions &amp;Acce"/>
      <sheetName val="10550  Postal Specialties"/>
      <sheetName val="10800  Building Signage"/>
      <sheetName val="21100  Fire Suppresion"/>
      <sheetName val="22100  Plumbing"/>
      <sheetName val="23100  HVAC"/>
      <sheetName val="26100  Electrical"/>
      <sheetName val="28100  Fire Alarm"/>
      <sheetName val="31100  Earthwork"/>
      <sheetName val="31600  Termite Control"/>
      <sheetName val="32300  Fencing"/>
      <sheetName val="32400  Striping"/>
      <sheetName val="32800  Landscaping"/>
      <sheetName val="33100  Site Utilities"/>
      <sheetName val="33200  Drywell"/>
      <sheetName val="40300  Materials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Data"/>
      <sheetName val="Square Footage Take-offs"/>
      <sheetName val="Cost Estimate Worksheet"/>
      <sheetName val="92329"/>
      <sheetName val="92329-Work"/>
      <sheetName val="SNA"/>
      <sheetName val="92264 Section G - Rehab Only"/>
      <sheetName val="92264 Section M CNA"/>
      <sheetName val="2264"/>
      <sheetName val="Architect Fee Calc"/>
      <sheetName val="92331-B"/>
      <sheetName val="92326 Master"/>
      <sheetName val="92326 CC"/>
      <sheetName val="D3G LI"/>
      <sheetName val="2328-Main"/>
      <sheetName val="2328- Clubhouse"/>
      <sheetName val="2328-LI Page 1"/>
      <sheetName val="2328-LI Page 2"/>
      <sheetName val="2328-LI Page 3"/>
      <sheetName val="Other Fees"/>
      <sheetName val="Source_Data"/>
      <sheetName val="Square_Footage_Take-offs"/>
      <sheetName val="Cost_Estimate_Worksheet"/>
      <sheetName val="92264_Section_G_-_Rehab_Only"/>
      <sheetName val="92264_Section_M_CNA"/>
      <sheetName val="Architect_Fee_Calc"/>
      <sheetName val="92326_Master"/>
      <sheetName val="92326_CC"/>
      <sheetName val="D3G_LI"/>
      <sheetName val="2328-_Clubhouse"/>
      <sheetName val="2328-LI_Page_1"/>
      <sheetName val="2328-LI_Page_2"/>
      <sheetName val="2328-LI_Page_3"/>
      <sheetName val="Other_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A (SFB Funding)"/>
      <sheetName val="Budget Status Report"/>
      <sheetName val="Project Summary"/>
      <sheetName val="Detailed Estimate"/>
      <sheetName val="Site Analysis"/>
      <sheetName val="Questions"/>
      <sheetName val="Subs for Greer"/>
      <sheetName val="Sublist"/>
      <sheetName val="SFB VE"/>
      <sheetName val="Site VE"/>
      <sheetName val="Canopy VE"/>
      <sheetName val="Soffit VE"/>
      <sheetName val="Floor Plan"/>
      <sheetName val="VE New"/>
      <sheetName val="Sheet5"/>
      <sheetName val="ProjDataSheet"/>
      <sheetName val="Project Comparisons"/>
      <sheetName val="Historical"/>
      <sheetName val="Ex. Summary Sheet"/>
      <sheetName val="Revised (SFB Funding)"/>
      <sheetName val="SFB Historical"/>
      <sheetName val="Greer vs Orchards"/>
      <sheetName val="SFB Summary"/>
      <sheetName val="Dysart GC's"/>
      <sheetName val="VE Greer"/>
      <sheetName val="Floors"/>
      <sheetName val="Rancho Cost"/>
      <sheetName val="Cost Compare"/>
      <sheetName val="SFB Budget Reviw"/>
      <sheetName val="Precon Fee"/>
      <sheetName val="Whats left to do"/>
      <sheetName val="Project Summary Adj Ways"/>
      <sheetName val="Adj Ways (QTO)"/>
      <sheetName val="Bond and Taxes"/>
      <sheetName val="Master Budget SFB Base"/>
      <sheetName val="Master Budget (SF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D4" t="str">
            <v>Dysart No. 16 @ Orchards</v>
          </cell>
        </row>
        <row r="18">
          <cell r="D18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Data"/>
      <sheetName val="SF Values"/>
      <sheetName val="D3G MF Bldg Comps"/>
      <sheetName val="Site Cost Data"/>
      <sheetName val="Architect Fee Calc"/>
      <sheetName val="Other Fees"/>
      <sheetName val="Not Used1"/>
      <sheetName val="92326 Master"/>
      <sheetName val="92326 AT"/>
      <sheetName val="92326 BA"/>
      <sheetName val="92326 BB"/>
      <sheetName val="92326 BT"/>
      <sheetName val="92326 C"/>
      <sheetName val="92326 Lease"/>
      <sheetName val="92326 GR7"/>
      <sheetName val="92326 GR6SH"/>
      <sheetName val="92326 GR12"/>
      <sheetName val="D3G LI"/>
      <sheetName val="92331-B"/>
      <sheetName val="2328 Master"/>
      <sheetName val="2328 TYPE A"/>
      <sheetName val="2328 TYPE B"/>
      <sheetName val="2328 TYPE 1"/>
      <sheetName val="2328 TYPE 2"/>
      <sheetName val="2328 TYPE 3"/>
      <sheetName val="2328 CLUBHOUSE"/>
      <sheetName val="2328 LI"/>
      <sheetName val="2328 GR"/>
      <sheetName val="92329-Work"/>
      <sheetName val="92329"/>
      <sheetName val="Site Info"/>
      <sheetName val="92264 Section G"/>
      <sheetName val="92264 Section M CNA"/>
      <sheetName val="2264"/>
      <sheetName val="Source_Data"/>
      <sheetName val="SF_Values"/>
      <sheetName val="D3G_MF_Bldg_Comps"/>
      <sheetName val="Site_Cost_Data"/>
      <sheetName val="Architect_Fee_Calc"/>
      <sheetName val="Other_Fees"/>
      <sheetName val="Not_Used1"/>
      <sheetName val="92326_Master"/>
      <sheetName val="92326_AT"/>
      <sheetName val="92326_BA"/>
      <sheetName val="92326_BB"/>
      <sheetName val="92326_BT"/>
      <sheetName val="92326_C"/>
      <sheetName val="92326_Lease"/>
      <sheetName val="92326_GR7"/>
      <sheetName val="92326_GR6SH"/>
      <sheetName val="92326_GR12"/>
      <sheetName val="D3G_LI"/>
      <sheetName val="2328_Master"/>
      <sheetName val="2328_TYPE_A"/>
      <sheetName val="2328_TYPE_B"/>
      <sheetName val="2328_TYPE_1"/>
      <sheetName val="2328_TYPE_2"/>
      <sheetName val="2328_TYPE_3"/>
      <sheetName val="2328_CLUBHOUSE"/>
      <sheetName val="2328_LI"/>
      <sheetName val="2328_GR"/>
      <sheetName val="Site_Info"/>
      <sheetName val="92264_Section_G"/>
      <sheetName val="92264_Section_M_CNA"/>
    </sheetNames>
    <sheetDataSet>
      <sheetData sheetId="0">
        <row r="7">
          <cell r="J7" t="str">
            <v>Blank</v>
          </cell>
        </row>
        <row r="8">
          <cell r="J8" t="str">
            <v>Blank</v>
          </cell>
        </row>
        <row r="9">
          <cell r="J9" t="str">
            <v>Blank</v>
          </cell>
        </row>
        <row r="10">
          <cell r="J10" t="str">
            <v>Blan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7">
          <cell r="J7" t="str">
            <v>Blank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Data"/>
      <sheetName val="SF Values"/>
      <sheetName val="Not Used"/>
      <sheetName val="Bldg Cost Data"/>
      <sheetName val="Cmmnty Cost Data"/>
      <sheetName val="Site Cost Data"/>
      <sheetName val="AE Fee "/>
      <sheetName val="Other Fees"/>
      <sheetName val="92326-1"/>
      <sheetName val="92326-2"/>
      <sheetName val="92326-CC"/>
      <sheetName val="92331-B"/>
      <sheetName val="2328-Main"/>
      <sheetName val="2328 LI"/>
      <sheetName val="GC GR"/>
      <sheetName val="92329-Work"/>
      <sheetName val="92329"/>
      <sheetName val="92264 Section H"/>
      <sheetName val="2264 pg1"/>
      <sheetName val="2264 pg2"/>
      <sheetName val="2264 pg3"/>
      <sheetName val="2264 PG 4"/>
      <sheetName val="2264 PG 5"/>
      <sheetName val="2264 pg6"/>
      <sheetName val="Sheet1"/>
      <sheetName val="Source_Data"/>
      <sheetName val="SF_Values"/>
      <sheetName val="Not_Used"/>
      <sheetName val="Bldg_Cost_Data"/>
      <sheetName val="Cmmnty_Cost_Data"/>
      <sheetName val="Site_Cost_Data"/>
      <sheetName val="AE_Fee_"/>
      <sheetName val="Other_Fees"/>
      <sheetName val="2328_LI"/>
      <sheetName val="GC_GR"/>
      <sheetName val="92264_Section_H"/>
      <sheetName val="2264_pg1"/>
      <sheetName val="2264_pg2"/>
      <sheetName val="2264_pg3"/>
      <sheetName val="2264_PG_4"/>
      <sheetName val="2264_PG_5"/>
      <sheetName val="2264_pg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yalties True-Up"/>
      <sheetName val="Interest - Corporate"/>
      <sheetName val="Mgmt Fee True up"/>
      <sheetName val="Booking of True-Ups"/>
      <sheetName val="divtrueup"/>
      <sheetName val="AJE (2)"/>
      <sheetName val="DIVELIM"/>
      <sheetName val="trueup again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Dealerships</v>
          </cell>
          <cell r="E13" t="str">
            <v>Capital</v>
          </cell>
          <cell r="G13" t="str">
            <v>Amount</v>
          </cell>
          <cell r="I13" t="str">
            <v>Corporate Capital</v>
          </cell>
          <cell r="K13" t="str">
            <v>Additional Funds</v>
          </cell>
          <cell r="M13" t="str">
            <v>Corp. Capital</v>
          </cell>
          <cell r="O13" t="str">
            <v>Royalty true-up</v>
          </cell>
          <cell r="Q13" t="str">
            <v>Amount</v>
          </cell>
          <cell r="S13" t="str">
            <v>Corporate Capital</v>
          </cell>
          <cell r="U13" t="str">
            <v>Additional Funds</v>
          </cell>
          <cell r="W13" t="str">
            <v>Corp. Capital</v>
          </cell>
          <cell r="Y13" t="str">
            <v>Interest true-up</v>
          </cell>
          <cell r="AA13" t="str">
            <v>Amount</v>
          </cell>
          <cell r="AC13" t="str">
            <v>Corporate Capital</v>
          </cell>
          <cell r="AE13" t="str">
            <v>Additional Funds</v>
          </cell>
          <cell r="AG13" t="str">
            <v>Corp. Capital</v>
          </cell>
        </row>
        <row r="14">
          <cell r="A14" t="str">
            <v>TSACU02</v>
          </cell>
          <cell r="B14" t="str">
            <v>FACU02</v>
          </cell>
          <cell r="C14" t="str">
            <v>Acura of Serramonte</v>
          </cell>
          <cell r="E14">
            <v>1747912</v>
          </cell>
          <cell r="G14">
            <v>50389.317699999956</v>
          </cell>
          <cell r="I14">
            <v>50389.317699999956</v>
          </cell>
          <cell r="K14">
            <v>0</v>
          </cell>
          <cell r="M14">
            <v>0</v>
          </cell>
          <cell r="O14">
            <v>1697522.6823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  <cell r="Y14">
            <v>1697522.6823</v>
          </cell>
          <cell r="AA14">
            <v>74905.997309056635</v>
          </cell>
          <cell r="AC14">
            <v>74905.997309056635</v>
          </cell>
          <cell r="AE14">
            <v>0</v>
          </cell>
          <cell r="AG14">
            <v>0</v>
          </cell>
        </row>
        <row r="15">
          <cell r="A15" t="str">
            <v>TSCHR13</v>
          </cell>
          <cell r="B15" t="str">
            <v>FCHR13</v>
          </cell>
          <cell r="C15" t="str">
            <v>Altman Dodge</v>
          </cell>
          <cell r="E15">
            <v>-622264</v>
          </cell>
          <cell r="G15">
            <v>-48139.764800000004</v>
          </cell>
          <cell r="I15">
            <v>-48139.764800000004</v>
          </cell>
          <cell r="K15">
            <v>0</v>
          </cell>
          <cell r="M15">
            <v>0</v>
          </cell>
          <cell r="O15">
            <v>-574124.2352</v>
          </cell>
          <cell r="Q15">
            <v>4</v>
          </cell>
          <cell r="S15">
            <v>0</v>
          </cell>
          <cell r="U15">
            <v>4</v>
          </cell>
          <cell r="W15">
            <v>-4</v>
          </cell>
          <cell r="Y15">
            <v>-574128.2352</v>
          </cell>
          <cell r="AA15">
            <v>24991.977942068377</v>
          </cell>
          <cell r="AC15">
            <v>0</v>
          </cell>
          <cell r="AE15">
            <v>24991.977942068377</v>
          </cell>
          <cell r="AG15">
            <v>-24991.977942068377</v>
          </cell>
        </row>
        <row r="16">
          <cell r="A16" t="str">
            <v>TSBMW08</v>
          </cell>
          <cell r="B16" t="str">
            <v>FBMW08</v>
          </cell>
          <cell r="C16" t="str">
            <v>Beverly Hills BMW</v>
          </cell>
          <cell r="E16">
            <v>7287168</v>
          </cell>
          <cell r="G16">
            <v>43688.826099999947</v>
          </cell>
          <cell r="I16">
            <v>43688.826099999947</v>
          </cell>
          <cell r="K16">
            <v>0</v>
          </cell>
          <cell r="M16">
            <v>0</v>
          </cell>
          <cell r="O16">
            <v>7243479.1738999998</v>
          </cell>
          <cell r="Q16">
            <v>104819</v>
          </cell>
          <cell r="S16">
            <v>104819</v>
          </cell>
          <cell r="U16">
            <v>0</v>
          </cell>
          <cell r="W16">
            <v>0</v>
          </cell>
          <cell r="Y16">
            <v>7138660.1738999998</v>
          </cell>
          <cell r="AA16">
            <v>240780.3604170786</v>
          </cell>
          <cell r="AC16">
            <v>240780.3604170786</v>
          </cell>
          <cell r="AE16">
            <v>0</v>
          </cell>
          <cell r="AG16">
            <v>0</v>
          </cell>
        </row>
        <row r="17">
          <cell r="A17" t="str">
            <v>TSBMW01</v>
          </cell>
          <cell r="B17" t="str">
            <v>FBMW01</v>
          </cell>
          <cell r="C17" t="str">
            <v>BMW of Chattanooga</v>
          </cell>
          <cell r="E17">
            <v>-214869</v>
          </cell>
          <cell r="G17">
            <v>7103.8236000000034</v>
          </cell>
          <cell r="I17">
            <v>0</v>
          </cell>
          <cell r="K17">
            <v>7103.8236000000034</v>
          </cell>
          <cell r="M17">
            <v>-7103.8236000000034</v>
          </cell>
          <cell r="O17">
            <v>-221972.8236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-221972.8236</v>
          </cell>
          <cell r="AA17">
            <v>59568.007509764167</v>
          </cell>
          <cell r="AC17">
            <v>0</v>
          </cell>
          <cell r="AE17">
            <v>59568.007509764167</v>
          </cell>
          <cell r="AG17">
            <v>-59568.007509764167</v>
          </cell>
        </row>
        <row r="18">
          <cell r="A18" t="str">
            <v>TSBMW07</v>
          </cell>
          <cell r="B18" t="str">
            <v>FBMW07</v>
          </cell>
          <cell r="C18" t="str">
            <v>BMW of Fairfax</v>
          </cell>
          <cell r="E18">
            <v>6329992</v>
          </cell>
          <cell r="G18">
            <v>220562.84949999989</v>
          </cell>
          <cell r="I18">
            <v>220562.84949999989</v>
          </cell>
          <cell r="K18">
            <v>0</v>
          </cell>
          <cell r="M18">
            <v>0</v>
          </cell>
          <cell r="O18">
            <v>6109429.1505000005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6109429.1505000005</v>
          </cell>
          <cell r="AA18">
            <v>270221.44711929624</v>
          </cell>
          <cell r="AC18">
            <v>270221.44711929624</v>
          </cell>
          <cell r="AE18">
            <v>0</v>
          </cell>
          <cell r="AG18">
            <v>0</v>
          </cell>
        </row>
        <row r="19">
          <cell r="A19" t="str">
            <v>TSBMW10</v>
          </cell>
          <cell r="B19" t="str">
            <v>FBMW10</v>
          </cell>
          <cell r="C19" t="str">
            <v>BMW of Fort Myers</v>
          </cell>
          <cell r="E19">
            <v>1955793</v>
          </cell>
          <cell r="G19">
            <v>113410.16149999999</v>
          </cell>
          <cell r="I19">
            <v>113410.16149999999</v>
          </cell>
          <cell r="K19">
            <v>0</v>
          </cell>
          <cell r="M19">
            <v>0</v>
          </cell>
          <cell r="O19">
            <v>1842382.8385000001</v>
          </cell>
          <cell r="Q19">
            <v>23641</v>
          </cell>
          <cell r="S19">
            <v>23641</v>
          </cell>
          <cell r="U19">
            <v>0</v>
          </cell>
          <cell r="W19">
            <v>0</v>
          </cell>
          <cell r="Y19">
            <v>1818741.8385000001</v>
          </cell>
          <cell r="AA19">
            <v>126242.68778902575</v>
          </cell>
          <cell r="AC19">
            <v>126242.68778902575</v>
          </cell>
          <cell r="AE19">
            <v>0</v>
          </cell>
          <cell r="AG19">
            <v>0</v>
          </cell>
        </row>
        <row r="20">
          <cell r="A20" t="str">
            <v>TSBMW02</v>
          </cell>
          <cell r="B20" t="str">
            <v>FBMW02</v>
          </cell>
          <cell r="C20" t="str">
            <v>BMW of Nashville</v>
          </cell>
          <cell r="E20">
            <v>2793710</v>
          </cell>
          <cell r="G20">
            <v>21089.754799999995</v>
          </cell>
          <cell r="I20">
            <v>21089.754799999995</v>
          </cell>
          <cell r="K20">
            <v>0</v>
          </cell>
          <cell r="M20">
            <v>0</v>
          </cell>
          <cell r="O20">
            <v>2772620.2451999998</v>
          </cell>
          <cell r="Q20">
            <v>0</v>
          </cell>
          <cell r="S20">
            <v>0</v>
          </cell>
          <cell r="U20">
            <v>0</v>
          </cell>
          <cell r="W20">
            <v>0</v>
          </cell>
          <cell r="Y20">
            <v>2772620.2451999998</v>
          </cell>
          <cell r="AA20">
            <v>138566.57383507199</v>
          </cell>
          <cell r="AC20">
            <v>138566.57383507199</v>
          </cell>
          <cell r="AE20">
            <v>0</v>
          </cell>
          <cell r="AG20">
            <v>0</v>
          </cell>
        </row>
        <row r="21">
          <cell r="A21" t="str">
            <v>TSCHE04</v>
          </cell>
          <cell r="B21" t="str">
            <v>FCHE04</v>
          </cell>
          <cell r="C21" t="str">
            <v>Bondesen Chevy/Olds/Cadillac</v>
          </cell>
          <cell r="E21">
            <v>-1139626.8999999999</v>
          </cell>
          <cell r="G21">
            <v>-97353.278200000059</v>
          </cell>
          <cell r="I21">
            <v>-97353.278200000059</v>
          </cell>
          <cell r="K21">
            <v>0</v>
          </cell>
          <cell r="M21">
            <v>0</v>
          </cell>
          <cell r="O21">
            <v>-1042273.6217999998</v>
          </cell>
          <cell r="Q21">
            <v>-40075</v>
          </cell>
          <cell r="S21">
            <v>-40075</v>
          </cell>
          <cell r="U21">
            <v>0</v>
          </cell>
          <cell r="W21">
            <v>0</v>
          </cell>
          <cell r="Y21">
            <v>-1002198.6217999998</v>
          </cell>
          <cell r="AA21">
            <v>55794.426792607992</v>
          </cell>
          <cell r="AC21">
            <v>0</v>
          </cell>
          <cell r="AE21">
            <v>55794.426792607992</v>
          </cell>
          <cell r="AG21">
            <v>-55794.426792607992</v>
          </cell>
        </row>
        <row r="22">
          <cell r="A22" t="str">
            <v>TSCHE01</v>
          </cell>
          <cell r="B22" t="str">
            <v>FCHE01</v>
          </cell>
          <cell r="C22" t="str">
            <v>Capitol Chevrolet</v>
          </cell>
          <cell r="E22">
            <v>-1433430</v>
          </cell>
          <cell r="G22">
            <v>2565.9816999998875</v>
          </cell>
          <cell r="I22">
            <v>0</v>
          </cell>
          <cell r="K22">
            <v>2565.9816999998875</v>
          </cell>
          <cell r="M22">
            <v>-2565.9816999998875</v>
          </cell>
          <cell r="O22">
            <v>-1435995.9816999999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  <cell r="Y22">
            <v>-1435995.9816999999</v>
          </cell>
          <cell r="AA22">
            <v>186027.58773340372</v>
          </cell>
          <cell r="AC22">
            <v>0</v>
          </cell>
          <cell r="AE22">
            <v>186027.58773340372</v>
          </cell>
          <cell r="AG22">
            <v>-186027.58773340372</v>
          </cell>
        </row>
        <row r="23">
          <cell r="A23" t="str">
            <v>TSHYUN02</v>
          </cell>
          <cell r="B23" t="str">
            <v>FHYUN02</v>
          </cell>
          <cell r="C23" t="str">
            <v>Capitol Imports</v>
          </cell>
          <cell r="E23">
            <v>-624737</v>
          </cell>
          <cell r="G23">
            <v>-38263.767400000012</v>
          </cell>
          <cell r="I23">
            <v>-38263.767400000012</v>
          </cell>
          <cell r="K23">
            <v>0</v>
          </cell>
          <cell r="M23">
            <v>0</v>
          </cell>
          <cell r="O23">
            <v>-586473.23259999999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-586473.23259999999</v>
          </cell>
          <cell r="AA23">
            <v>23984.843125705331</v>
          </cell>
          <cell r="AC23">
            <v>0</v>
          </cell>
          <cell r="AE23">
            <v>23984.843125705331</v>
          </cell>
          <cell r="AG23">
            <v>-23984.843125705331</v>
          </cell>
        </row>
        <row r="24">
          <cell r="A24" t="str">
            <v>TSNIS03</v>
          </cell>
          <cell r="B24" t="str">
            <v>FNIS03</v>
          </cell>
          <cell r="C24" t="str">
            <v>Capitol Nissan</v>
          </cell>
          <cell r="E24">
            <v>-762739</v>
          </cell>
          <cell r="G24">
            <v>-158621.82039999991</v>
          </cell>
          <cell r="I24">
            <v>-158621.82039999991</v>
          </cell>
          <cell r="K24">
            <v>0</v>
          </cell>
          <cell r="M24">
            <v>0</v>
          </cell>
          <cell r="O24">
            <v>-604117.17960000015</v>
          </cell>
          <cell r="Q24">
            <v>-5</v>
          </cell>
          <cell r="S24">
            <v>-5</v>
          </cell>
          <cell r="U24">
            <v>0</v>
          </cell>
          <cell r="W24">
            <v>0</v>
          </cell>
          <cell r="Y24">
            <v>-604112.17960000015</v>
          </cell>
          <cell r="AA24">
            <v>22677.743715482036</v>
          </cell>
          <cell r="AC24">
            <v>0</v>
          </cell>
          <cell r="AE24">
            <v>22677.743715482036</v>
          </cell>
          <cell r="AG24">
            <v>-22677.743715482036</v>
          </cell>
        </row>
        <row r="25">
          <cell r="A25" t="str">
            <v>TSFOR06</v>
          </cell>
          <cell r="B25" t="str">
            <v>FFOR06</v>
          </cell>
          <cell r="C25" t="str">
            <v>Baytown Ford Consolidation</v>
          </cell>
          <cell r="E25">
            <v>-2151620</v>
          </cell>
          <cell r="G25">
            <v>-10725.788100000005</v>
          </cell>
          <cell r="I25">
            <v>-10725.788100000005</v>
          </cell>
          <cell r="K25">
            <v>0</v>
          </cell>
          <cell r="M25">
            <v>0</v>
          </cell>
          <cell r="O25">
            <v>-2140894.2119</v>
          </cell>
          <cell r="Q25">
            <v>0</v>
          </cell>
          <cell r="S25">
            <v>0</v>
          </cell>
          <cell r="U25">
            <v>0</v>
          </cell>
          <cell r="W25">
            <v>0</v>
          </cell>
          <cell r="Y25">
            <v>-2140894.2119</v>
          </cell>
          <cell r="AA25">
            <v>135032.39124532574</v>
          </cell>
          <cell r="AC25">
            <v>0</v>
          </cell>
          <cell r="AE25">
            <v>135032.39124532574</v>
          </cell>
          <cell r="AG25">
            <v>-135032.39124532574</v>
          </cell>
        </row>
        <row r="26">
          <cell r="A26" t="str">
            <v>TSCHR10</v>
          </cell>
          <cell r="B26" t="str">
            <v>FCHR10</v>
          </cell>
          <cell r="C26" t="str">
            <v>Baytown CPJ</v>
          </cell>
          <cell r="E26">
            <v>-1167441.1200000001</v>
          </cell>
          <cell r="G26">
            <v>-43282.33140000001</v>
          </cell>
          <cell r="I26">
            <v>-43282.33140000001</v>
          </cell>
          <cell r="K26">
            <v>0</v>
          </cell>
          <cell r="M26">
            <v>0</v>
          </cell>
          <cell r="O26">
            <v>-1124158.7886000001</v>
          </cell>
          <cell r="Q26">
            <v>-2</v>
          </cell>
          <cell r="S26">
            <v>-2</v>
          </cell>
          <cell r="U26">
            <v>0</v>
          </cell>
          <cell r="W26">
            <v>0</v>
          </cell>
          <cell r="Y26">
            <v>-1124156.7886000001</v>
          </cell>
          <cell r="AA26">
            <v>2098.6229762391376</v>
          </cell>
          <cell r="AC26">
            <v>0</v>
          </cell>
          <cell r="AE26">
            <v>2098.6229762391376</v>
          </cell>
          <cell r="AG26">
            <v>-2098.6229762391376</v>
          </cell>
        </row>
        <row r="27">
          <cell r="A27" t="str">
            <v>TSBMW03</v>
          </cell>
          <cell r="B27" t="str">
            <v>FBMW03</v>
          </cell>
          <cell r="C27" t="str">
            <v>Century BMW Consolidation</v>
          </cell>
          <cell r="E27">
            <v>1419154</v>
          </cell>
          <cell r="G27">
            <v>-67461.874200000078</v>
          </cell>
          <cell r="I27">
            <v>-67461.874200000078</v>
          </cell>
          <cell r="K27">
            <v>0</v>
          </cell>
          <cell r="M27">
            <v>0</v>
          </cell>
          <cell r="O27">
            <v>1486615.8742</v>
          </cell>
          <cell r="Q27">
            <v>-21876</v>
          </cell>
          <cell r="S27">
            <v>-21876</v>
          </cell>
          <cell r="U27">
            <v>0</v>
          </cell>
          <cell r="W27">
            <v>0</v>
          </cell>
          <cell r="Y27">
            <v>1508491.8742</v>
          </cell>
          <cell r="AA27">
            <v>72639.51367099199</v>
          </cell>
          <cell r="AC27">
            <v>72639.51367099199</v>
          </cell>
          <cell r="AE27">
            <v>0</v>
          </cell>
          <cell r="AG27">
            <v>0</v>
          </cell>
        </row>
        <row r="28">
          <cell r="A28" t="str">
            <v>TSLIN03</v>
          </cell>
          <cell r="B28" t="str">
            <v>FLIN03</v>
          </cell>
          <cell r="C28" t="str">
            <v>Altman Lincoln Mercury Hyundai</v>
          </cell>
          <cell r="E28">
            <v>-1568180</v>
          </cell>
          <cell r="G28">
            <v>-43993.861600000004</v>
          </cell>
          <cell r="I28">
            <v>-43993.861600000004</v>
          </cell>
          <cell r="K28">
            <v>0</v>
          </cell>
          <cell r="M28">
            <v>0</v>
          </cell>
          <cell r="O28">
            <v>-1524186.1384000001</v>
          </cell>
          <cell r="Q28">
            <v>-3</v>
          </cell>
          <cell r="S28">
            <v>-3</v>
          </cell>
          <cell r="U28">
            <v>0</v>
          </cell>
          <cell r="W28">
            <v>0</v>
          </cell>
          <cell r="Y28">
            <v>-1524183.1384000001</v>
          </cell>
          <cell r="AA28">
            <v>61301.32882337179</v>
          </cell>
          <cell r="AC28">
            <v>0</v>
          </cell>
          <cell r="AE28">
            <v>61301.32882337179</v>
          </cell>
          <cell r="AG28">
            <v>-61301.32882337179</v>
          </cell>
        </row>
        <row r="29">
          <cell r="A29" t="str">
            <v>TSCHR11</v>
          </cell>
          <cell r="B29" t="str">
            <v>FCHR11</v>
          </cell>
          <cell r="C29" t="str">
            <v>Classic Dodge</v>
          </cell>
          <cell r="E29">
            <v>-995980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-99598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-995980</v>
          </cell>
          <cell r="AA29">
            <v>0</v>
          </cell>
          <cell r="AC29">
            <v>0</v>
          </cell>
          <cell r="AE29">
            <v>0</v>
          </cell>
          <cell r="AG29">
            <v>0</v>
          </cell>
        </row>
        <row r="30">
          <cell r="A30" t="str">
            <v>TSCHR05</v>
          </cell>
          <cell r="B30" t="str">
            <v>FCHR05</v>
          </cell>
          <cell r="C30" t="str">
            <v>Cleveland CPJ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0</v>
          </cell>
          <cell r="AC30">
            <v>0</v>
          </cell>
          <cell r="AE30">
            <v>0</v>
          </cell>
          <cell r="AG30">
            <v>0</v>
          </cell>
        </row>
        <row r="31">
          <cell r="A31" t="str">
            <v>TSOLD02</v>
          </cell>
          <cell r="B31" t="str">
            <v>FOLD02</v>
          </cell>
          <cell r="C31" t="str">
            <v>Cleveland Oldsmobile/Cadillac</v>
          </cell>
          <cell r="E31">
            <v>-745958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-745958</v>
          </cell>
          <cell r="Q31">
            <v>0</v>
          </cell>
          <cell r="S31">
            <v>0</v>
          </cell>
          <cell r="U31">
            <v>0</v>
          </cell>
          <cell r="W31">
            <v>0</v>
          </cell>
          <cell r="Y31">
            <v>-745958</v>
          </cell>
          <cell r="AA31">
            <v>0</v>
          </cell>
          <cell r="AC31">
            <v>0</v>
          </cell>
          <cell r="AE31">
            <v>0</v>
          </cell>
          <cell r="AG31">
            <v>0</v>
          </cell>
        </row>
        <row r="32">
          <cell r="A32" t="str">
            <v>TSCOLL01</v>
          </cell>
          <cell r="B32" t="str">
            <v>FCOLL01</v>
          </cell>
          <cell r="C32" t="str">
            <v>Clearwater Collision Center</v>
          </cell>
          <cell r="E32">
            <v>1098312</v>
          </cell>
          <cell r="G32">
            <v>606.86869999999908</v>
          </cell>
          <cell r="I32">
            <v>606.86869999999908</v>
          </cell>
          <cell r="K32">
            <v>0</v>
          </cell>
          <cell r="M32">
            <v>0</v>
          </cell>
          <cell r="O32">
            <v>1097705.1313</v>
          </cell>
          <cell r="Q32">
            <v>-5251</v>
          </cell>
          <cell r="S32">
            <v>-5251</v>
          </cell>
          <cell r="U32">
            <v>0</v>
          </cell>
          <cell r="W32">
            <v>0</v>
          </cell>
          <cell r="Y32">
            <v>1102956.1313</v>
          </cell>
          <cell r="AA32">
            <v>11892.915872328864</v>
          </cell>
          <cell r="AC32">
            <v>11892.915872328864</v>
          </cell>
          <cell r="AE32">
            <v>0</v>
          </cell>
          <cell r="AG32">
            <v>0</v>
          </cell>
        </row>
        <row r="33">
          <cell r="A33" t="str">
            <v>TSMIT01</v>
          </cell>
          <cell r="B33" t="str">
            <v>FMIT01</v>
          </cell>
          <cell r="C33" t="str">
            <v>Clearwater Mitsubishi</v>
          </cell>
          <cell r="E33">
            <v>-1551103</v>
          </cell>
          <cell r="G33">
            <v>-136760.61499999993</v>
          </cell>
          <cell r="I33">
            <v>-136760.61499999993</v>
          </cell>
          <cell r="K33">
            <v>0</v>
          </cell>
          <cell r="M33">
            <v>0</v>
          </cell>
          <cell r="O33">
            <v>-1414342.385</v>
          </cell>
          <cell r="Q33">
            <v>-4</v>
          </cell>
          <cell r="S33">
            <v>-4</v>
          </cell>
          <cell r="U33">
            <v>0</v>
          </cell>
          <cell r="W33">
            <v>0</v>
          </cell>
          <cell r="Y33">
            <v>-1414338.385</v>
          </cell>
          <cell r="AA33">
            <v>14246.588053974148</v>
          </cell>
          <cell r="AC33">
            <v>0</v>
          </cell>
          <cell r="AE33">
            <v>14246.588053974148</v>
          </cell>
          <cell r="AG33">
            <v>-14246.588053974148</v>
          </cell>
        </row>
        <row r="34">
          <cell r="A34" t="str">
            <v>TSTOY02</v>
          </cell>
          <cell r="B34" t="str">
            <v>FTOY02</v>
          </cell>
          <cell r="C34" t="str">
            <v>Clearwater Toyota</v>
          </cell>
          <cell r="E34">
            <v>2063613</v>
          </cell>
          <cell r="G34">
            <v>231043.2313000001</v>
          </cell>
          <cell r="I34">
            <v>231043.2313000001</v>
          </cell>
          <cell r="K34">
            <v>0</v>
          </cell>
          <cell r="M34">
            <v>0</v>
          </cell>
          <cell r="O34">
            <v>1832569.7686999999</v>
          </cell>
          <cell r="Q34">
            <v>-2</v>
          </cell>
          <cell r="S34">
            <v>-2</v>
          </cell>
          <cell r="U34">
            <v>0</v>
          </cell>
          <cell r="W34">
            <v>0</v>
          </cell>
          <cell r="Y34">
            <v>1832571.7686999999</v>
          </cell>
          <cell r="AA34">
            <v>274656.67647605122</v>
          </cell>
          <cell r="AC34">
            <v>274656.67647605122</v>
          </cell>
          <cell r="AE34">
            <v>0</v>
          </cell>
          <cell r="AG34">
            <v>0</v>
          </cell>
        </row>
        <row r="35">
          <cell r="A35" t="str">
            <v>TSHON05</v>
          </cell>
          <cell r="B35" t="str">
            <v>FHON05</v>
          </cell>
          <cell r="C35" t="str">
            <v>Concord Honda</v>
          </cell>
          <cell r="E35">
            <v>3954078</v>
          </cell>
          <cell r="G35">
            <v>17508.356899999897</v>
          </cell>
          <cell r="I35">
            <v>17508.356899999897</v>
          </cell>
          <cell r="K35">
            <v>0</v>
          </cell>
          <cell r="M35">
            <v>0</v>
          </cell>
          <cell r="O35">
            <v>3936569.6431</v>
          </cell>
          <cell r="Q35">
            <v>0</v>
          </cell>
          <cell r="S35">
            <v>0</v>
          </cell>
          <cell r="U35">
            <v>0</v>
          </cell>
          <cell r="W35">
            <v>0</v>
          </cell>
          <cell r="Y35">
            <v>3936569.6431</v>
          </cell>
          <cell r="AA35">
            <v>124620.06044123479</v>
          </cell>
          <cell r="AC35">
            <v>124620.06044123479</v>
          </cell>
          <cell r="AE35">
            <v>0</v>
          </cell>
          <cell r="AG35">
            <v>0</v>
          </cell>
        </row>
        <row r="36">
          <cell r="A36" t="str">
            <v>TSNIS04</v>
          </cell>
          <cell r="B36" t="str">
            <v>FNIS04</v>
          </cell>
          <cell r="C36" t="str">
            <v>Concord Nissan</v>
          </cell>
          <cell r="E36">
            <v>1850442</v>
          </cell>
          <cell r="G36">
            <v>-46898.096899999946</v>
          </cell>
          <cell r="I36">
            <v>-46898.096899999946</v>
          </cell>
          <cell r="K36">
            <v>0</v>
          </cell>
          <cell r="M36">
            <v>0</v>
          </cell>
          <cell r="O36">
            <v>1897340.0969</v>
          </cell>
          <cell r="Q36">
            <v>5417</v>
          </cell>
          <cell r="S36">
            <v>5417</v>
          </cell>
          <cell r="U36">
            <v>0</v>
          </cell>
          <cell r="W36">
            <v>0</v>
          </cell>
          <cell r="Y36">
            <v>1891923.0969</v>
          </cell>
          <cell r="AA36">
            <v>56433.087338599784</v>
          </cell>
          <cell r="AC36">
            <v>56433.087338599784</v>
          </cell>
          <cell r="AE36">
            <v>0</v>
          </cell>
          <cell r="AG36">
            <v>0</v>
          </cell>
        </row>
        <row r="37">
          <cell r="A37" t="str">
            <v>TSTOY04</v>
          </cell>
          <cell r="B37" t="str">
            <v>FTOY04</v>
          </cell>
          <cell r="C37" t="str">
            <v>Concord Toyota</v>
          </cell>
          <cell r="E37">
            <v>4579589</v>
          </cell>
          <cell r="G37">
            <v>14473.89870000002</v>
          </cell>
          <cell r="I37">
            <v>14473.89870000002</v>
          </cell>
          <cell r="K37">
            <v>0</v>
          </cell>
          <cell r="M37">
            <v>0</v>
          </cell>
          <cell r="O37">
            <v>4565115.1013000002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4565115.1013000002</v>
          </cell>
          <cell r="AA37">
            <v>185937.37117411994</v>
          </cell>
          <cell r="AC37">
            <v>185937.37117411994</v>
          </cell>
          <cell r="AE37">
            <v>0</v>
          </cell>
          <cell r="AG37">
            <v>0</v>
          </cell>
        </row>
        <row r="38">
          <cell r="A38" t="str">
            <v>TSCHR06</v>
          </cell>
          <cell r="B38" t="str">
            <v>FCHR06</v>
          </cell>
          <cell r="C38" t="str">
            <v>Dodge of Chattanooga</v>
          </cell>
          <cell r="E38">
            <v>-789326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-789326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-789326</v>
          </cell>
          <cell r="AA38">
            <v>0</v>
          </cell>
          <cell r="AC38">
            <v>0</v>
          </cell>
          <cell r="AE38">
            <v>0</v>
          </cell>
          <cell r="AG38">
            <v>0</v>
          </cell>
        </row>
        <row r="39">
          <cell r="A39" t="str">
            <v>TSCHR20</v>
          </cell>
          <cell r="B39" t="str">
            <v>FCHR20</v>
          </cell>
          <cell r="C39" t="str">
            <v>Dublin Auto Center</v>
          </cell>
          <cell r="E39">
            <v>-238441</v>
          </cell>
          <cell r="G39">
            <v>-353448.66639999999</v>
          </cell>
          <cell r="I39">
            <v>-353448.66639999999</v>
          </cell>
          <cell r="K39">
            <v>0</v>
          </cell>
          <cell r="M39">
            <v>0</v>
          </cell>
          <cell r="O39">
            <v>115007.66639999999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115007.66639999999</v>
          </cell>
          <cell r="AA39">
            <v>42785.878044566838</v>
          </cell>
          <cell r="AC39">
            <v>42785.878044566838</v>
          </cell>
          <cell r="AE39">
            <v>0</v>
          </cell>
          <cell r="AG39">
            <v>0</v>
          </cell>
        </row>
        <row r="40">
          <cell r="A40" t="str">
            <v>TSOLD04</v>
          </cell>
          <cell r="B40" t="str">
            <v>FOLD04</v>
          </cell>
          <cell r="C40" t="str">
            <v>Dyer &amp; Dyer Oldsmobil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0</v>
          </cell>
          <cell r="AC40">
            <v>0</v>
          </cell>
          <cell r="AE40">
            <v>0</v>
          </cell>
          <cell r="AG40">
            <v>0</v>
          </cell>
        </row>
        <row r="41">
          <cell r="A41" t="str">
            <v>TSVOL01</v>
          </cell>
          <cell r="B41" t="str">
            <v>FVOL01</v>
          </cell>
          <cell r="C41" t="str">
            <v>Dyer and Dyer Volvo Consolidation</v>
          </cell>
          <cell r="E41">
            <v>-4631852</v>
          </cell>
          <cell r="G41">
            <v>-144872.31699999992</v>
          </cell>
          <cell r="I41">
            <v>-144872.31699999992</v>
          </cell>
          <cell r="K41">
            <v>0</v>
          </cell>
          <cell r="M41">
            <v>0</v>
          </cell>
          <cell r="O41">
            <v>-4486979.6830000002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  <cell r="Y41">
            <v>-4486979.6830000002</v>
          </cell>
          <cell r="AA41">
            <v>87588.279320589674</v>
          </cell>
          <cell r="AC41">
            <v>0</v>
          </cell>
          <cell r="AE41">
            <v>87588.279320589674</v>
          </cell>
          <cell r="AG41">
            <v>-87588.279320589674</v>
          </cell>
        </row>
        <row r="42">
          <cell r="A42" t="str">
            <v>TSHON02</v>
          </cell>
          <cell r="B42" t="str">
            <v>FHON02</v>
          </cell>
          <cell r="C42" t="str">
            <v>Economy Honda</v>
          </cell>
          <cell r="E42">
            <v>463978</v>
          </cell>
          <cell r="G42">
            <v>52956.27370000002</v>
          </cell>
          <cell r="I42">
            <v>52956.27370000002</v>
          </cell>
          <cell r="K42">
            <v>0</v>
          </cell>
          <cell r="M42">
            <v>0</v>
          </cell>
          <cell r="O42">
            <v>411021.72629999998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411021.72629999998</v>
          </cell>
          <cell r="AA42">
            <v>129927.54962093744</v>
          </cell>
          <cell r="AC42">
            <v>129927.54962093744</v>
          </cell>
          <cell r="AE42">
            <v>0</v>
          </cell>
          <cell r="AG42">
            <v>0</v>
          </cell>
        </row>
        <row r="43">
          <cell r="A43" t="str">
            <v>TSBMW09</v>
          </cell>
          <cell r="B43" t="str">
            <v>FBMW09</v>
          </cell>
          <cell r="C43" t="str">
            <v>Stevens Creek BMW Final</v>
          </cell>
          <cell r="E43">
            <v>4314691</v>
          </cell>
          <cell r="G43">
            <v>-79038.631599999964</v>
          </cell>
          <cell r="I43">
            <v>-79038.631599999964</v>
          </cell>
          <cell r="K43">
            <v>0</v>
          </cell>
          <cell r="M43">
            <v>0</v>
          </cell>
          <cell r="O43">
            <v>4393729.6316</v>
          </cell>
          <cell r="Q43">
            <v>-5</v>
          </cell>
          <cell r="S43">
            <v>-5</v>
          </cell>
          <cell r="U43">
            <v>0</v>
          </cell>
          <cell r="W43">
            <v>0</v>
          </cell>
          <cell r="Y43">
            <v>4393734.6316</v>
          </cell>
          <cell r="AA43">
            <v>182311.50294796377</v>
          </cell>
          <cell r="AC43">
            <v>182311.50294796377</v>
          </cell>
          <cell r="AE43">
            <v>0</v>
          </cell>
          <cell r="AG43">
            <v>0</v>
          </cell>
        </row>
        <row r="44">
          <cell r="A44" t="str">
            <v>TSCAD02</v>
          </cell>
          <cell r="B44" t="str">
            <v>FCAD02</v>
          </cell>
          <cell r="C44" t="str">
            <v>Cadillac of Las Vegas - East</v>
          </cell>
          <cell r="E44">
            <v>292585.34000000003</v>
          </cell>
          <cell r="G44">
            <v>70350.532200000016</v>
          </cell>
          <cell r="I44">
            <v>70350.532200000016</v>
          </cell>
          <cell r="K44">
            <v>0</v>
          </cell>
          <cell r="M44">
            <v>0</v>
          </cell>
          <cell r="O44">
            <v>222234.80780000001</v>
          </cell>
          <cell r="Q44">
            <v>-31104</v>
          </cell>
          <cell r="S44">
            <v>-31104</v>
          </cell>
          <cell r="U44">
            <v>0</v>
          </cell>
          <cell r="W44">
            <v>0</v>
          </cell>
          <cell r="Y44">
            <v>253338.80780000001</v>
          </cell>
          <cell r="AA44">
            <v>204867.84524007459</v>
          </cell>
          <cell r="AC44">
            <v>204867.84524007459</v>
          </cell>
          <cell r="AE44">
            <v>0</v>
          </cell>
          <cell r="AG44">
            <v>0</v>
          </cell>
        </row>
        <row r="45">
          <cell r="A45" t="str">
            <v>TSCAD03</v>
          </cell>
          <cell r="B45" t="str">
            <v>FCAD03</v>
          </cell>
          <cell r="C45" t="str">
            <v>Cadillac of Las Vegas - West</v>
          </cell>
          <cell r="E45">
            <v>871389.77</v>
          </cell>
          <cell r="G45">
            <v>137039.4546</v>
          </cell>
          <cell r="I45">
            <v>137039.4546</v>
          </cell>
          <cell r="K45">
            <v>0</v>
          </cell>
          <cell r="M45">
            <v>0</v>
          </cell>
          <cell r="O45">
            <v>734350.31539999996</v>
          </cell>
          <cell r="Q45">
            <v>-15551</v>
          </cell>
          <cell r="S45">
            <v>-15551</v>
          </cell>
          <cell r="U45">
            <v>0</v>
          </cell>
          <cell r="W45">
            <v>0</v>
          </cell>
          <cell r="Y45">
            <v>749901.31539999996</v>
          </cell>
          <cell r="AA45">
            <v>188681.34086509887</v>
          </cell>
          <cell r="AC45">
            <v>188681.34086509887</v>
          </cell>
          <cell r="AE45">
            <v>0</v>
          </cell>
          <cell r="AG45">
            <v>0</v>
          </cell>
        </row>
        <row r="46">
          <cell r="A46" t="str">
            <v>TSCHE08</v>
          </cell>
          <cell r="B46" t="str">
            <v>FCHE08</v>
          </cell>
          <cell r="C46" t="str">
            <v>Riverside Chevy Final</v>
          </cell>
          <cell r="E46">
            <v>-1633522</v>
          </cell>
          <cell r="G46">
            <v>-26445.409099999815</v>
          </cell>
          <cell r="I46">
            <v>-26445.409099999815</v>
          </cell>
          <cell r="K46">
            <v>0</v>
          </cell>
          <cell r="M46">
            <v>0</v>
          </cell>
          <cell r="O46">
            <v>-1607076.5909000002</v>
          </cell>
          <cell r="Q46">
            <v>4</v>
          </cell>
          <cell r="S46">
            <v>0</v>
          </cell>
          <cell r="U46">
            <v>4</v>
          </cell>
          <cell r="W46">
            <v>-4</v>
          </cell>
          <cell r="Y46">
            <v>-1607080.5909000002</v>
          </cell>
          <cell r="AA46">
            <v>213241.62559670419</v>
          </cell>
          <cell r="AC46">
            <v>0</v>
          </cell>
          <cell r="AE46">
            <v>213241.62559670419</v>
          </cell>
          <cell r="AG46">
            <v>-213241.62559670419</v>
          </cell>
        </row>
        <row r="47">
          <cell r="A47" t="str">
            <v>TSCHE09</v>
          </cell>
          <cell r="B47" t="str">
            <v>FCHE09</v>
          </cell>
          <cell r="C47" t="str">
            <v>Larry Miller Final</v>
          </cell>
          <cell r="E47">
            <v>-3397857</v>
          </cell>
          <cell r="G47">
            <v>-1591296.3773000001</v>
          </cell>
          <cell r="I47">
            <v>-1591296.3773000001</v>
          </cell>
          <cell r="K47">
            <v>0</v>
          </cell>
          <cell r="M47">
            <v>0</v>
          </cell>
          <cell r="O47">
            <v>-1806560.6226999999</v>
          </cell>
          <cell r="Q47">
            <v>4251</v>
          </cell>
          <cell r="S47">
            <v>0</v>
          </cell>
          <cell r="U47">
            <v>4251</v>
          </cell>
          <cell r="W47">
            <v>-4251</v>
          </cell>
          <cell r="Y47">
            <v>-1810811.6226999999</v>
          </cell>
          <cell r="AA47">
            <v>101068.93503378367</v>
          </cell>
          <cell r="AC47">
            <v>0</v>
          </cell>
          <cell r="AE47">
            <v>101068.93503378367</v>
          </cell>
          <cell r="AG47">
            <v>-101068.93503378367</v>
          </cell>
        </row>
        <row r="48">
          <cell r="A48" t="str">
            <v>TSCHE10</v>
          </cell>
          <cell r="B48" t="str">
            <v>FCHE10</v>
          </cell>
          <cell r="C48" t="str">
            <v>Capital Chevrolet of Columbus</v>
          </cell>
          <cell r="E48">
            <v>-972074.93</v>
          </cell>
          <cell r="G48">
            <v>-171337.61330000003</v>
          </cell>
          <cell r="I48">
            <v>-171337.61330000003</v>
          </cell>
          <cell r="K48">
            <v>0</v>
          </cell>
          <cell r="M48">
            <v>0</v>
          </cell>
          <cell r="O48">
            <v>-800737.31670000008</v>
          </cell>
          <cell r="Q48">
            <v>3</v>
          </cell>
          <cell r="S48">
            <v>0</v>
          </cell>
          <cell r="U48">
            <v>3</v>
          </cell>
          <cell r="W48">
            <v>-3</v>
          </cell>
          <cell r="Y48">
            <v>-800740.31670000008</v>
          </cell>
          <cell r="AA48">
            <v>3586.5829359586351</v>
          </cell>
          <cell r="AC48">
            <v>0</v>
          </cell>
          <cell r="AE48">
            <v>3586.5829359586351</v>
          </cell>
          <cell r="AG48">
            <v>-3586.5829359586351</v>
          </cell>
        </row>
        <row r="49">
          <cell r="A49" t="str">
            <v>TSCHR12</v>
          </cell>
          <cell r="B49" t="str">
            <v>FCHR12</v>
          </cell>
          <cell r="C49" t="str">
            <v>Expressway Dodge - Final</v>
          </cell>
          <cell r="E49">
            <v>-2733458</v>
          </cell>
          <cell r="G49">
            <v>-98860.520699999994</v>
          </cell>
          <cell r="I49">
            <v>-98860.520699999994</v>
          </cell>
          <cell r="K49">
            <v>0</v>
          </cell>
          <cell r="M49">
            <v>0</v>
          </cell>
          <cell r="O49">
            <v>-2634597.4792999998</v>
          </cell>
          <cell r="Q49">
            <v>1</v>
          </cell>
          <cell r="S49">
            <v>0</v>
          </cell>
          <cell r="U49">
            <v>1</v>
          </cell>
          <cell r="W49">
            <v>-1</v>
          </cell>
          <cell r="Y49">
            <v>-2634598.4792999998</v>
          </cell>
          <cell r="AA49">
            <v>87436.72701811936</v>
          </cell>
          <cell r="AC49">
            <v>0</v>
          </cell>
          <cell r="AE49">
            <v>87436.72701811936</v>
          </cell>
          <cell r="AG49">
            <v>-87436.72701811936</v>
          </cell>
        </row>
        <row r="50">
          <cell r="A50" t="str">
            <v>TSCHR15</v>
          </cell>
          <cell r="B50" t="str">
            <v>FCHR15</v>
          </cell>
          <cell r="C50" t="str">
            <v>City CPJ Final</v>
          </cell>
          <cell r="E50">
            <v>-461016</v>
          </cell>
          <cell r="G50">
            <v>-38734.637199999997</v>
          </cell>
          <cell r="I50">
            <v>-38734.637199999997</v>
          </cell>
          <cell r="K50">
            <v>0</v>
          </cell>
          <cell r="M50">
            <v>0</v>
          </cell>
          <cell r="O50">
            <v>-422281.3628</v>
          </cell>
          <cell r="Q50">
            <v>0</v>
          </cell>
          <cell r="S50">
            <v>0</v>
          </cell>
          <cell r="U50">
            <v>0</v>
          </cell>
          <cell r="W50">
            <v>0</v>
          </cell>
          <cell r="Y50">
            <v>-422281.3628</v>
          </cell>
          <cell r="AA50">
            <v>48272.394424251805</v>
          </cell>
          <cell r="AC50">
            <v>0</v>
          </cell>
          <cell r="AE50">
            <v>48272.394424251805</v>
          </cell>
          <cell r="AG50">
            <v>-48272.394424251805</v>
          </cell>
        </row>
        <row r="51">
          <cell r="A51" t="str">
            <v>TSCHR16</v>
          </cell>
          <cell r="B51" t="str">
            <v>FCHR16</v>
          </cell>
          <cell r="C51" t="str">
            <v>First Dodge of Marin</v>
          </cell>
          <cell r="E51">
            <v>-96578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-965782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-965782</v>
          </cell>
          <cell r="AA51">
            <v>0</v>
          </cell>
          <cell r="AC51">
            <v>0</v>
          </cell>
          <cell r="AE51">
            <v>0</v>
          </cell>
          <cell r="AG51">
            <v>0</v>
          </cell>
        </row>
        <row r="52">
          <cell r="A52" t="str">
            <v>TSFOR10</v>
          </cell>
          <cell r="B52" t="str">
            <v>FFOR10</v>
          </cell>
          <cell r="C52" t="str">
            <v>Friendly Ford Final</v>
          </cell>
          <cell r="E52">
            <v>-437473</v>
          </cell>
          <cell r="G52">
            <v>-114512.26579999994</v>
          </cell>
          <cell r="I52">
            <v>-114512.26579999994</v>
          </cell>
          <cell r="K52">
            <v>0</v>
          </cell>
          <cell r="M52">
            <v>0</v>
          </cell>
          <cell r="O52">
            <v>-322960.73420000006</v>
          </cell>
          <cell r="Q52">
            <v>37171</v>
          </cell>
          <cell r="S52">
            <v>0</v>
          </cell>
          <cell r="U52">
            <v>37171</v>
          </cell>
          <cell r="W52">
            <v>-37171</v>
          </cell>
          <cell r="Y52">
            <v>-360131.73420000006</v>
          </cell>
          <cell r="AA52">
            <v>144885.53758822242</v>
          </cell>
          <cell r="AC52">
            <v>0</v>
          </cell>
          <cell r="AE52">
            <v>144885.53758822242</v>
          </cell>
          <cell r="AG52">
            <v>-144885.53758822242</v>
          </cell>
        </row>
        <row r="53">
          <cell r="A53" t="str">
            <v>TSFOR11</v>
          </cell>
          <cell r="B53" t="str">
            <v>FFOR11</v>
          </cell>
          <cell r="C53" t="str">
            <v>North Central Ford Final</v>
          </cell>
          <cell r="E53">
            <v>3899030</v>
          </cell>
          <cell r="G53">
            <v>1218653.6799000001</v>
          </cell>
          <cell r="I53">
            <v>1218653.6799000001</v>
          </cell>
          <cell r="K53">
            <v>0</v>
          </cell>
          <cell r="M53">
            <v>0</v>
          </cell>
          <cell r="O53">
            <v>2680376.3201000001</v>
          </cell>
          <cell r="Q53">
            <v>35627</v>
          </cell>
          <cell r="S53">
            <v>35627</v>
          </cell>
          <cell r="U53">
            <v>0</v>
          </cell>
          <cell r="W53">
            <v>0</v>
          </cell>
          <cell r="Y53">
            <v>2644749.3201000001</v>
          </cell>
          <cell r="AA53">
            <v>872647.29386443831</v>
          </cell>
          <cell r="AC53">
            <v>872647.29386443831</v>
          </cell>
          <cell r="AE53">
            <v>0</v>
          </cell>
          <cell r="AG53">
            <v>0</v>
          </cell>
        </row>
        <row r="54">
          <cell r="A54" t="str">
            <v>TSFOR12</v>
          </cell>
          <cell r="B54" t="str">
            <v>FFOR12</v>
          </cell>
          <cell r="C54" t="str">
            <v>Philpott Ford/Toyota</v>
          </cell>
          <cell r="E54">
            <v>1540159</v>
          </cell>
          <cell r="G54">
            <v>237076.79070000001</v>
          </cell>
          <cell r="I54">
            <v>237076.79070000001</v>
          </cell>
          <cell r="K54">
            <v>0</v>
          </cell>
          <cell r="M54">
            <v>0</v>
          </cell>
          <cell r="O54">
            <v>1303082.2093</v>
          </cell>
          <cell r="Q54">
            <v>0</v>
          </cell>
          <cell r="S54">
            <v>0</v>
          </cell>
          <cell r="U54">
            <v>0</v>
          </cell>
          <cell r="W54">
            <v>0</v>
          </cell>
          <cell r="Y54">
            <v>1303082.2093</v>
          </cell>
          <cell r="AA54">
            <v>256087.82419680583</v>
          </cell>
          <cell r="AC54">
            <v>256087.82419680583</v>
          </cell>
          <cell r="AE54">
            <v>0</v>
          </cell>
          <cell r="AG54">
            <v>0</v>
          </cell>
        </row>
        <row r="55">
          <cell r="A55" t="str">
            <v>TSFOR13</v>
          </cell>
          <cell r="B55" t="str">
            <v>FFOR13</v>
          </cell>
          <cell r="C55" t="str">
            <v>Friendly Ford (San Jose)</v>
          </cell>
          <cell r="E55">
            <v>-878479</v>
          </cell>
          <cell r="G55">
            <v>-121677.45380000002</v>
          </cell>
          <cell r="I55">
            <v>-121677.45380000002</v>
          </cell>
          <cell r="K55">
            <v>0</v>
          </cell>
          <cell r="M55">
            <v>0</v>
          </cell>
          <cell r="O55">
            <v>-756801.54619999998</v>
          </cell>
          <cell r="Q55">
            <v>204889</v>
          </cell>
          <cell r="S55">
            <v>0</v>
          </cell>
          <cell r="U55">
            <v>204889</v>
          </cell>
          <cell r="W55">
            <v>-204889</v>
          </cell>
          <cell r="Y55">
            <v>-961690.54619999998</v>
          </cell>
          <cell r="AA55">
            <v>51248.890438232309</v>
          </cell>
          <cell r="AC55">
            <v>0</v>
          </cell>
          <cell r="AE55">
            <v>51248.890438232309</v>
          </cell>
          <cell r="AG55">
            <v>-51248.890438232309</v>
          </cell>
        </row>
        <row r="56">
          <cell r="A56" t="str">
            <v>DTMER04</v>
          </cell>
          <cell r="B56" t="str">
            <v>FMER04</v>
          </cell>
          <cell r="C56" t="str">
            <v>Autobahn Final</v>
          </cell>
          <cell r="E56">
            <v>12862779</v>
          </cell>
          <cell r="G56">
            <v>-164934.80019999971</v>
          </cell>
          <cell r="I56">
            <v>-164934.80019999971</v>
          </cell>
          <cell r="K56">
            <v>0</v>
          </cell>
          <cell r="M56">
            <v>0</v>
          </cell>
          <cell r="O56">
            <v>13027713.8002</v>
          </cell>
          <cell r="Q56">
            <v>38439</v>
          </cell>
          <cell r="S56">
            <v>38439</v>
          </cell>
          <cell r="U56">
            <v>0</v>
          </cell>
          <cell r="W56">
            <v>0</v>
          </cell>
          <cell r="Y56">
            <v>12989274.8002</v>
          </cell>
          <cell r="AA56">
            <v>211630.08054914721</v>
          </cell>
          <cell r="AC56">
            <v>211630.08054914721</v>
          </cell>
          <cell r="AE56">
            <v>0</v>
          </cell>
          <cell r="AG56">
            <v>0</v>
          </cell>
        </row>
        <row r="57">
          <cell r="A57" t="str">
            <v>TSFOR02</v>
          </cell>
          <cell r="B57" t="str">
            <v>FFOR02</v>
          </cell>
          <cell r="C57" t="str">
            <v>Fort Mill Ford</v>
          </cell>
          <cell r="E57">
            <v>-866838</v>
          </cell>
          <cell r="G57">
            <v>-100889.11359999992</v>
          </cell>
          <cell r="I57">
            <v>-100889.11359999992</v>
          </cell>
          <cell r="K57">
            <v>0</v>
          </cell>
          <cell r="M57">
            <v>0</v>
          </cell>
          <cell r="O57">
            <v>-765948.88640000008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-765948.88640000008</v>
          </cell>
          <cell r="AA57">
            <v>94594.086830423505</v>
          </cell>
          <cell r="AC57">
            <v>0</v>
          </cell>
          <cell r="AE57">
            <v>94594.086830423505</v>
          </cell>
          <cell r="AG57">
            <v>-94594.086830423505</v>
          </cell>
        </row>
        <row r="58">
          <cell r="A58" t="str">
            <v>TSCHR03</v>
          </cell>
          <cell r="B58" t="str">
            <v>FCHR03</v>
          </cell>
          <cell r="C58" t="str">
            <v>Fort Mill CPD Consolidation</v>
          </cell>
          <cell r="E58">
            <v>-1335689</v>
          </cell>
          <cell r="G58">
            <v>50312.352000000043</v>
          </cell>
          <cell r="I58">
            <v>0</v>
          </cell>
          <cell r="K58">
            <v>50312.352000000043</v>
          </cell>
          <cell r="M58">
            <v>-50312.352000000043</v>
          </cell>
          <cell r="O58">
            <v>-1386001.352</v>
          </cell>
          <cell r="Q58">
            <v>39871</v>
          </cell>
          <cell r="S58">
            <v>0</v>
          </cell>
          <cell r="U58">
            <v>39871</v>
          </cell>
          <cell r="W58">
            <v>-39871</v>
          </cell>
          <cell r="Y58">
            <v>-1425872.352</v>
          </cell>
          <cell r="AA58">
            <v>66405.585990606181</v>
          </cell>
          <cell r="AC58">
            <v>0</v>
          </cell>
          <cell r="AE58">
            <v>66405.585990606181</v>
          </cell>
          <cell r="AG58">
            <v>-66405.585990606181</v>
          </cell>
        </row>
        <row r="59">
          <cell r="A59" t="str">
            <v>TSNIS09</v>
          </cell>
          <cell r="B59" t="str">
            <v>FNIS09</v>
          </cell>
          <cell r="C59" t="str">
            <v>Riverside Nissan Final</v>
          </cell>
          <cell r="E59">
            <v>-387192</v>
          </cell>
          <cell r="G59">
            <v>-23386.037100000016</v>
          </cell>
          <cell r="I59">
            <v>-23386.037100000016</v>
          </cell>
          <cell r="K59">
            <v>0</v>
          </cell>
          <cell r="M59">
            <v>0</v>
          </cell>
          <cell r="O59">
            <v>-363805.96289999998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Y59">
            <v>-363805.96289999998</v>
          </cell>
          <cell r="AA59">
            <v>94853.778399770876</v>
          </cell>
          <cell r="AC59">
            <v>0</v>
          </cell>
          <cell r="AE59">
            <v>94853.778399770876</v>
          </cell>
          <cell r="AG59">
            <v>-94853.778399770876</v>
          </cell>
        </row>
        <row r="60">
          <cell r="A60" t="str">
            <v>TSNIS05</v>
          </cell>
          <cell r="B60" t="str">
            <v>FNIS05</v>
          </cell>
          <cell r="C60" t="str">
            <v>First Nissan of Marin</v>
          </cell>
          <cell r="E60">
            <v>-1058784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-1058784</v>
          </cell>
          <cell r="Q60">
            <v>0</v>
          </cell>
          <cell r="S60">
            <v>0</v>
          </cell>
          <cell r="U60">
            <v>0</v>
          </cell>
          <cell r="W60">
            <v>0</v>
          </cell>
          <cell r="Y60">
            <v>-1058784</v>
          </cell>
          <cell r="AA60">
            <v>0</v>
          </cell>
          <cell r="AC60">
            <v>0</v>
          </cell>
          <cell r="AE60">
            <v>0</v>
          </cell>
          <cell r="AG60">
            <v>0</v>
          </cell>
        </row>
        <row r="61">
          <cell r="A61" t="str">
            <v>TSFOR09</v>
          </cell>
          <cell r="B61" t="str">
            <v>FFOR09</v>
          </cell>
          <cell r="C61" t="str">
            <v>Ford of San Rafael</v>
          </cell>
          <cell r="E61">
            <v>-1507552</v>
          </cell>
          <cell r="G61">
            <v>0</v>
          </cell>
          <cell r="I61">
            <v>0</v>
          </cell>
          <cell r="K61">
            <v>0</v>
          </cell>
          <cell r="M61">
            <v>0</v>
          </cell>
          <cell r="O61">
            <v>-1507552</v>
          </cell>
          <cell r="Q61">
            <v>0</v>
          </cell>
          <cell r="S61">
            <v>0</v>
          </cell>
          <cell r="U61">
            <v>0</v>
          </cell>
          <cell r="W61">
            <v>0</v>
          </cell>
          <cell r="Y61">
            <v>-1507552</v>
          </cell>
          <cell r="AA61">
            <v>0</v>
          </cell>
          <cell r="AC61">
            <v>0</v>
          </cell>
          <cell r="AE61">
            <v>0</v>
          </cell>
          <cell r="AG61">
            <v>0</v>
          </cell>
        </row>
        <row r="62">
          <cell r="A62" t="str">
            <v>DTPON02</v>
          </cell>
          <cell r="B62" t="str">
            <v>FPON02</v>
          </cell>
          <cell r="C62" t="str">
            <v>Classic Pontiac Final</v>
          </cell>
          <cell r="E62">
            <v>-91000</v>
          </cell>
          <cell r="G62">
            <v>-39151.743399999978</v>
          </cell>
          <cell r="I62">
            <v>-39151.743399999978</v>
          </cell>
          <cell r="K62">
            <v>0</v>
          </cell>
          <cell r="M62">
            <v>0</v>
          </cell>
          <cell r="O62">
            <v>-51848.256600000022</v>
          </cell>
          <cell r="Q62">
            <v>0</v>
          </cell>
          <cell r="S62">
            <v>0</v>
          </cell>
          <cell r="U62">
            <v>0</v>
          </cell>
          <cell r="W62">
            <v>0</v>
          </cell>
          <cell r="Y62">
            <v>-51848.256600000022</v>
          </cell>
          <cell r="AA62">
            <v>70812.021733469242</v>
          </cell>
          <cell r="AC62">
            <v>0</v>
          </cell>
          <cell r="AE62">
            <v>70812.021733469242</v>
          </cell>
          <cell r="AG62">
            <v>-70812.021733469242</v>
          </cell>
        </row>
        <row r="63">
          <cell r="A63" t="str">
            <v>TSCHE06</v>
          </cell>
          <cell r="B63" t="str">
            <v>FCHE06</v>
          </cell>
          <cell r="C63" t="str">
            <v>Freedom Chevrolet</v>
          </cell>
          <cell r="E63">
            <v>-1584231</v>
          </cell>
          <cell r="G63">
            <v>15448.954500000051</v>
          </cell>
          <cell r="I63">
            <v>0</v>
          </cell>
          <cell r="K63">
            <v>15448.954500000051</v>
          </cell>
          <cell r="M63">
            <v>-15448.954500000051</v>
          </cell>
          <cell r="O63">
            <v>-1599679.9545</v>
          </cell>
          <cell r="Q63">
            <v>2</v>
          </cell>
          <cell r="S63">
            <v>0</v>
          </cell>
          <cell r="U63">
            <v>2</v>
          </cell>
          <cell r="W63">
            <v>-2</v>
          </cell>
          <cell r="Y63">
            <v>-1599681.9545</v>
          </cell>
          <cell r="AA63">
            <v>61087.892402266647</v>
          </cell>
          <cell r="AC63">
            <v>0</v>
          </cell>
          <cell r="AE63">
            <v>61087.892402266647</v>
          </cell>
          <cell r="AG63">
            <v>-61087.892402266647</v>
          </cell>
        </row>
        <row r="64">
          <cell r="A64" t="str">
            <v>TSTOY07</v>
          </cell>
          <cell r="B64" t="str">
            <v>FTOY07</v>
          </cell>
          <cell r="C64" t="str">
            <v>Garry McKinney Toyota</v>
          </cell>
          <cell r="E64">
            <v>124795</v>
          </cell>
          <cell r="G64">
            <v>154017.93759999995</v>
          </cell>
          <cell r="I64">
            <v>0</v>
          </cell>
          <cell r="K64">
            <v>154017.93759999995</v>
          </cell>
          <cell r="M64">
            <v>-154017.93759999995</v>
          </cell>
          <cell r="O64">
            <v>-29222.937599999947</v>
          </cell>
          <cell r="Q64">
            <v>-751481</v>
          </cell>
          <cell r="S64">
            <v>-751481</v>
          </cell>
          <cell r="U64">
            <v>0</v>
          </cell>
          <cell r="W64">
            <v>0</v>
          </cell>
          <cell r="Y64">
            <v>722258.06240000005</v>
          </cell>
          <cell r="AA64">
            <v>172414.84094287263</v>
          </cell>
          <cell r="AC64">
            <v>172414.84094287263</v>
          </cell>
          <cell r="AE64">
            <v>0</v>
          </cell>
          <cell r="AG64">
            <v>0</v>
          </cell>
        </row>
        <row r="65">
          <cell r="A65" t="str">
            <v>DTVOL05</v>
          </cell>
          <cell r="B65" t="str">
            <v>FVOL05</v>
          </cell>
          <cell r="C65" t="str">
            <v>Volvo of Chattanooga</v>
          </cell>
          <cell r="E65">
            <v>-10049</v>
          </cell>
          <cell r="G65">
            <v>50581.330500000025</v>
          </cell>
          <cell r="I65">
            <v>0</v>
          </cell>
          <cell r="K65">
            <v>50581.330500000025</v>
          </cell>
          <cell r="M65">
            <v>-50581.330500000025</v>
          </cell>
          <cell r="O65">
            <v>-60630.330500000025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-60630.330500000025</v>
          </cell>
          <cell r="AA65">
            <v>38135.317945831208</v>
          </cell>
          <cell r="AC65">
            <v>0</v>
          </cell>
          <cell r="AE65">
            <v>38135.317945831208</v>
          </cell>
          <cell r="AG65">
            <v>-38135.317945831208</v>
          </cell>
        </row>
        <row r="66">
          <cell r="A66" t="str">
            <v>TSVOL08</v>
          </cell>
          <cell r="B66" t="str">
            <v>FVOL08</v>
          </cell>
          <cell r="C66" t="str">
            <v>Volvo of Las Vegas Final</v>
          </cell>
          <cell r="E66">
            <v>-1195738</v>
          </cell>
          <cell r="G66">
            <v>156774.62860000003</v>
          </cell>
          <cell r="I66">
            <v>0</v>
          </cell>
          <cell r="K66">
            <v>156774.62860000003</v>
          </cell>
          <cell r="M66">
            <v>-156774.62860000003</v>
          </cell>
          <cell r="O66">
            <v>-1352512.6285999999</v>
          </cell>
          <cell r="Q66">
            <v>-4</v>
          </cell>
          <cell r="S66">
            <v>-4</v>
          </cell>
          <cell r="U66">
            <v>0</v>
          </cell>
          <cell r="W66">
            <v>0</v>
          </cell>
          <cell r="Y66">
            <v>-1352508.6285999999</v>
          </cell>
          <cell r="AA66">
            <v>36514.634815626501</v>
          </cell>
          <cell r="AC66">
            <v>0</v>
          </cell>
          <cell r="AE66">
            <v>36514.634815626501</v>
          </cell>
          <cell r="AG66">
            <v>-36514.634815626501</v>
          </cell>
        </row>
        <row r="67">
          <cell r="A67" t="str">
            <v>TSVOL09</v>
          </cell>
          <cell r="B67" t="str">
            <v>FVOL09</v>
          </cell>
          <cell r="C67" t="str">
            <v>Volvo of Dallas Final</v>
          </cell>
          <cell r="E67">
            <v>-2192743</v>
          </cell>
          <cell r="G67">
            <v>-542078.02419999999</v>
          </cell>
          <cell r="I67">
            <v>-542078.02419999999</v>
          </cell>
          <cell r="K67">
            <v>0</v>
          </cell>
          <cell r="M67">
            <v>0</v>
          </cell>
          <cell r="O67">
            <v>-1650664.9758000001</v>
          </cell>
          <cell r="Q67">
            <v>4</v>
          </cell>
          <cell r="S67">
            <v>0</v>
          </cell>
          <cell r="U67">
            <v>4</v>
          </cell>
          <cell r="W67">
            <v>-4</v>
          </cell>
          <cell r="Y67">
            <v>-1650668.9758000001</v>
          </cell>
          <cell r="AA67">
            <v>109239.37863247693</v>
          </cell>
          <cell r="AC67">
            <v>0</v>
          </cell>
          <cell r="AE67">
            <v>109239.37863247693</v>
          </cell>
          <cell r="AG67">
            <v>-109239.37863247693</v>
          </cell>
        </row>
        <row r="68">
          <cell r="A68" t="str">
            <v>TSBMW05</v>
          </cell>
          <cell r="B68" t="str">
            <v>FBMW05</v>
          </cell>
          <cell r="C68" t="str">
            <v>Global Imports Parent</v>
          </cell>
          <cell r="E68">
            <v>2433644</v>
          </cell>
          <cell r="G68">
            <v>68129.262500000186</v>
          </cell>
          <cell r="I68">
            <v>68129.262500000186</v>
          </cell>
          <cell r="K68">
            <v>0</v>
          </cell>
          <cell r="M68">
            <v>0</v>
          </cell>
          <cell r="O68">
            <v>2365514.7374999998</v>
          </cell>
          <cell r="Q68">
            <v>1</v>
          </cell>
          <cell r="S68">
            <v>1</v>
          </cell>
          <cell r="U68">
            <v>0</v>
          </cell>
          <cell r="W68">
            <v>0</v>
          </cell>
          <cell r="Y68">
            <v>2365513.7374999998</v>
          </cell>
          <cell r="AA68">
            <v>268069.36555776314</v>
          </cell>
          <cell r="AC68">
            <v>268069.36555776314</v>
          </cell>
          <cell r="AE68">
            <v>0</v>
          </cell>
          <cell r="AG68">
            <v>0</v>
          </cell>
        </row>
        <row r="69">
          <cell r="A69" t="str">
            <v>TSVOL03</v>
          </cell>
          <cell r="B69" t="str">
            <v>FVOL03</v>
          </cell>
          <cell r="C69" t="str">
            <v>Dyer and Dyer Volvo Gwinnett Consol</v>
          </cell>
          <cell r="E69">
            <v>-1358193</v>
          </cell>
          <cell r="G69">
            <v>-30185.06449999992</v>
          </cell>
          <cell r="I69">
            <v>-30185.06449999992</v>
          </cell>
          <cell r="K69">
            <v>0</v>
          </cell>
          <cell r="M69">
            <v>0</v>
          </cell>
          <cell r="O69">
            <v>-1328007.9355000001</v>
          </cell>
          <cell r="Q69">
            <v>0</v>
          </cell>
          <cell r="S69">
            <v>0</v>
          </cell>
          <cell r="U69">
            <v>0</v>
          </cell>
          <cell r="W69">
            <v>0</v>
          </cell>
          <cell r="Y69">
            <v>-1328007.9355000001</v>
          </cell>
          <cell r="AA69">
            <v>56336.06974917886</v>
          </cell>
          <cell r="AC69">
            <v>0</v>
          </cell>
          <cell r="AE69">
            <v>56336.06974917886</v>
          </cell>
          <cell r="AG69">
            <v>-56336.06974917886</v>
          </cell>
        </row>
        <row r="70">
          <cell r="A70" t="str">
            <v>TSFOR07</v>
          </cell>
          <cell r="B70" t="str">
            <v>FFOR07</v>
          </cell>
          <cell r="C70" t="str">
            <v>Halifax Ford</v>
          </cell>
          <cell r="E70">
            <v>-904354</v>
          </cell>
          <cell r="G70">
            <v>-75499.22359999991</v>
          </cell>
          <cell r="I70">
            <v>-75499.22359999991</v>
          </cell>
          <cell r="K70">
            <v>0</v>
          </cell>
          <cell r="M70">
            <v>0</v>
          </cell>
          <cell r="O70">
            <v>-828854.77640000009</v>
          </cell>
          <cell r="Q70">
            <v>3</v>
          </cell>
          <cell r="S70">
            <v>0</v>
          </cell>
          <cell r="U70">
            <v>3</v>
          </cell>
          <cell r="W70">
            <v>-3</v>
          </cell>
          <cell r="Y70">
            <v>-828857.77640000009</v>
          </cell>
          <cell r="AA70">
            <v>68577.64337065685</v>
          </cell>
          <cell r="AC70">
            <v>0</v>
          </cell>
          <cell r="AE70">
            <v>68577.64337065685</v>
          </cell>
          <cell r="AG70">
            <v>-68577.64337065685</v>
          </cell>
        </row>
        <row r="71">
          <cell r="A71" t="str">
            <v>TSHYUN01</v>
          </cell>
          <cell r="B71" t="str">
            <v>FHYUN01</v>
          </cell>
          <cell r="C71" t="str">
            <v>Hatfield Hyundai</v>
          </cell>
          <cell r="E71">
            <v>1670844</v>
          </cell>
          <cell r="G71">
            <v>18950.786500000046</v>
          </cell>
          <cell r="I71">
            <v>18950.786500000046</v>
          </cell>
          <cell r="K71">
            <v>0</v>
          </cell>
          <cell r="M71">
            <v>0</v>
          </cell>
          <cell r="O71">
            <v>1651893.2135000001</v>
          </cell>
          <cell r="Q71">
            <v>0</v>
          </cell>
          <cell r="S71">
            <v>0</v>
          </cell>
          <cell r="U71">
            <v>0</v>
          </cell>
          <cell r="W71">
            <v>0</v>
          </cell>
          <cell r="Y71">
            <v>1651893.2135000001</v>
          </cell>
          <cell r="AA71">
            <v>115925.1723952507</v>
          </cell>
          <cell r="AC71">
            <v>115925.1723952507</v>
          </cell>
          <cell r="AE71">
            <v>0</v>
          </cell>
          <cell r="AG71">
            <v>0</v>
          </cell>
        </row>
        <row r="72">
          <cell r="A72" t="str">
            <v>TSLIN02</v>
          </cell>
          <cell r="B72" t="str">
            <v>FLIN02</v>
          </cell>
          <cell r="C72" t="str">
            <v>Hatfield Lincoln Mercury</v>
          </cell>
          <cell r="E72">
            <v>-1209526.97</v>
          </cell>
          <cell r="G72">
            <v>-40782.225900000019</v>
          </cell>
          <cell r="I72">
            <v>-40782.225900000019</v>
          </cell>
          <cell r="K72">
            <v>0</v>
          </cell>
          <cell r="M72">
            <v>0</v>
          </cell>
          <cell r="O72">
            <v>-1168744.7441</v>
          </cell>
          <cell r="Q72">
            <v>0.32000000000698492</v>
          </cell>
          <cell r="S72">
            <v>0</v>
          </cell>
          <cell r="U72">
            <v>0.32000000000698492</v>
          </cell>
          <cell r="W72">
            <v>-0.32000000000698492</v>
          </cell>
          <cell r="Y72">
            <v>-1168745.0641000001</v>
          </cell>
          <cell r="AA72">
            <v>29631.883044928778</v>
          </cell>
          <cell r="AC72">
            <v>0</v>
          </cell>
          <cell r="AE72">
            <v>29631.883044928778</v>
          </cell>
          <cell r="AG72">
            <v>-29631.883044928778</v>
          </cell>
        </row>
        <row r="73">
          <cell r="A73" t="str">
            <v>TSKIA02</v>
          </cell>
          <cell r="B73" t="str">
            <v>FKIA02</v>
          </cell>
          <cell r="C73" t="str">
            <v>Hatfield Kia/VW</v>
          </cell>
          <cell r="E73">
            <v>849481.54</v>
          </cell>
          <cell r="G73">
            <v>-9990.2136000000173</v>
          </cell>
          <cell r="I73">
            <v>-9990.2136000000173</v>
          </cell>
          <cell r="K73">
            <v>0</v>
          </cell>
          <cell r="M73">
            <v>0</v>
          </cell>
          <cell r="O73">
            <v>859471.75360000005</v>
          </cell>
          <cell r="Q73">
            <v>-1.8800000000046566</v>
          </cell>
          <cell r="S73">
            <v>-1.8800000000046566</v>
          </cell>
          <cell r="U73">
            <v>0</v>
          </cell>
          <cell r="W73">
            <v>0</v>
          </cell>
          <cell r="Y73">
            <v>859473.63360000006</v>
          </cell>
          <cell r="AA73">
            <v>68626.345877094835</v>
          </cell>
          <cell r="AC73">
            <v>68626.345877094835</v>
          </cell>
          <cell r="AE73">
            <v>0</v>
          </cell>
          <cell r="AG73">
            <v>0</v>
          </cell>
        </row>
        <row r="74">
          <cell r="A74" t="str">
            <v>TSLIN01</v>
          </cell>
          <cell r="B74" t="str">
            <v>FLIN01</v>
          </cell>
          <cell r="C74" t="str">
            <v>Heritage Lincoln Mercury Consolidation</v>
          </cell>
          <cell r="E74">
            <v>-1011081</v>
          </cell>
          <cell r="G74">
            <v>-97746.323600000032</v>
          </cell>
          <cell r="I74">
            <v>-97746.323600000032</v>
          </cell>
          <cell r="K74">
            <v>0</v>
          </cell>
          <cell r="M74">
            <v>0</v>
          </cell>
          <cell r="O74">
            <v>-913334.6764</v>
          </cell>
          <cell r="Q74">
            <v>2</v>
          </cell>
          <cell r="S74">
            <v>0</v>
          </cell>
          <cell r="U74">
            <v>2</v>
          </cell>
          <cell r="W74">
            <v>-2</v>
          </cell>
          <cell r="Y74">
            <v>-913336.6764</v>
          </cell>
          <cell r="AA74">
            <v>24308.14259446162</v>
          </cell>
          <cell r="AC74">
            <v>0</v>
          </cell>
          <cell r="AE74">
            <v>24308.14259446162</v>
          </cell>
          <cell r="AG74">
            <v>-24308.14259446162</v>
          </cell>
        </row>
        <row r="75">
          <cell r="A75" t="str">
            <v>TSCHE02</v>
          </cell>
          <cell r="B75" t="str">
            <v>FCHE02</v>
          </cell>
          <cell r="C75" t="str">
            <v>Halifax Chevrolet/Oldsmobile</v>
          </cell>
          <cell r="E75">
            <v>-2222152</v>
          </cell>
          <cell r="G75">
            <v>-77182.463599999959</v>
          </cell>
          <cell r="I75">
            <v>-77182.463599999959</v>
          </cell>
          <cell r="K75">
            <v>0</v>
          </cell>
          <cell r="M75">
            <v>0</v>
          </cell>
          <cell r="O75">
            <v>-2144969.5364000001</v>
          </cell>
          <cell r="Q75">
            <v>1</v>
          </cell>
          <cell r="S75">
            <v>0</v>
          </cell>
          <cell r="U75">
            <v>1</v>
          </cell>
          <cell r="W75">
            <v>-1</v>
          </cell>
          <cell r="Y75">
            <v>-2144970.5364000001</v>
          </cell>
          <cell r="AA75">
            <v>25250.904915009189</v>
          </cell>
          <cell r="AC75">
            <v>0</v>
          </cell>
          <cell r="AE75">
            <v>25250.904915009189</v>
          </cell>
          <cell r="AG75">
            <v>-25250.904915009189</v>
          </cell>
        </row>
        <row r="76">
          <cell r="A76" t="str">
            <v>TSACU01</v>
          </cell>
          <cell r="B76" t="str">
            <v>FACU01</v>
          </cell>
          <cell r="C76" t="str">
            <v>Mercedes-Benz of Daytona Beach</v>
          </cell>
          <cell r="E76">
            <v>888133</v>
          </cell>
          <cell r="G76">
            <v>-33170.458299999998</v>
          </cell>
          <cell r="I76">
            <v>-33170.458299999998</v>
          </cell>
          <cell r="K76">
            <v>0</v>
          </cell>
          <cell r="M76">
            <v>0</v>
          </cell>
          <cell r="O76">
            <v>921303.45830000006</v>
          </cell>
          <cell r="Q76">
            <v>-3</v>
          </cell>
          <cell r="S76">
            <v>-3</v>
          </cell>
          <cell r="U76">
            <v>0</v>
          </cell>
          <cell r="W76">
            <v>0</v>
          </cell>
          <cell r="Y76">
            <v>921306.45830000006</v>
          </cell>
          <cell r="AA76">
            <v>67739.504722165788</v>
          </cell>
          <cell r="AC76">
            <v>67739.504722165788</v>
          </cell>
          <cell r="AE76">
            <v>0</v>
          </cell>
          <cell r="AG76">
            <v>0</v>
          </cell>
        </row>
        <row r="77">
          <cell r="A77" t="str">
            <v>TSHMC</v>
          </cell>
          <cell r="B77" t="str">
            <v>FHMC</v>
          </cell>
          <cell r="C77" t="str">
            <v>HMC Finance</v>
          </cell>
          <cell r="E77">
            <v>-193889</v>
          </cell>
          <cell r="G77">
            <v>-1225.8719000000001</v>
          </cell>
          <cell r="I77">
            <v>-1225.8719000000001</v>
          </cell>
          <cell r="K77">
            <v>0</v>
          </cell>
          <cell r="M77">
            <v>0</v>
          </cell>
          <cell r="O77">
            <v>-192663.1281</v>
          </cell>
          <cell r="Q77">
            <v>49773</v>
          </cell>
          <cell r="S77">
            <v>0</v>
          </cell>
          <cell r="U77">
            <v>49773</v>
          </cell>
          <cell r="W77">
            <v>-49773</v>
          </cell>
          <cell r="Y77">
            <v>-242436.1281</v>
          </cell>
          <cell r="AA77">
            <v>-617.10342220717621</v>
          </cell>
          <cell r="AC77">
            <v>-617.10342220717621</v>
          </cell>
          <cell r="AE77">
            <v>0</v>
          </cell>
          <cell r="AG77">
            <v>0</v>
          </cell>
        </row>
        <row r="78">
          <cell r="A78" t="str">
            <v>TSHON11</v>
          </cell>
          <cell r="B78" t="str">
            <v>FHON11</v>
          </cell>
          <cell r="C78" t="str">
            <v>Honda of Fort Myers</v>
          </cell>
          <cell r="E78">
            <v>1319511</v>
          </cell>
          <cell r="G78">
            <v>-24181.621600000071</v>
          </cell>
          <cell r="I78">
            <v>-24181.621600000071</v>
          </cell>
          <cell r="K78">
            <v>0</v>
          </cell>
          <cell r="M78">
            <v>0</v>
          </cell>
          <cell r="O78">
            <v>1343692.6216000002</v>
          </cell>
          <cell r="Q78">
            <v>-2</v>
          </cell>
          <cell r="S78">
            <v>-2</v>
          </cell>
          <cell r="U78">
            <v>0</v>
          </cell>
          <cell r="W78">
            <v>0</v>
          </cell>
          <cell r="Y78">
            <v>1343694.6216000002</v>
          </cell>
          <cell r="AA78">
            <v>96690.308288190921</v>
          </cell>
          <cell r="AC78">
            <v>96690.308288190921</v>
          </cell>
          <cell r="AE78">
            <v>0</v>
          </cell>
          <cell r="AG78">
            <v>0</v>
          </cell>
        </row>
        <row r="79">
          <cell r="A79" t="str">
            <v>TSHON06</v>
          </cell>
          <cell r="B79" t="str">
            <v>FHON06</v>
          </cell>
          <cell r="C79" t="str">
            <v>Honda of Hayward</v>
          </cell>
          <cell r="E79">
            <v>1614916</v>
          </cell>
          <cell r="G79">
            <v>-9713.1684000000241</v>
          </cell>
          <cell r="I79">
            <v>-9713.1684000000241</v>
          </cell>
          <cell r="K79">
            <v>0</v>
          </cell>
          <cell r="M79">
            <v>0</v>
          </cell>
          <cell r="O79">
            <v>1624629.1684000001</v>
          </cell>
          <cell r="Q79">
            <v>1066</v>
          </cell>
          <cell r="S79">
            <v>1066</v>
          </cell>
          <cell r="U79">
            <v>0</v>
          </cell>
          <cell r="W79">
            <v>0</v>
          </cell>
          <cell r="Y79">
            <v>1623563.1684000001</v>
          </cell>
          <cell r="AA79">
            <v>76091.583116231399</v>
          </cell>
          <cell r="AC79">
            <v>76091.583116231399</v>
          </cell>
          <cell r="AE79">
            <v>0</v>
          </cell>
          <cell r="AG79">
            <v>0</v>
          </cell>
        </row>
        <row r="80">
          <cell r="A80" t="str">
            <v>TSHON08</v>
          </cell>
          <cell r="B80" t="str">
            <v>FHON08</v>
          </cell>
          <cell r="C80" t="str">
            <v>Honda of Serramonte</v>
          </cell>
          <cell r="E80">
            <v>4413370</v>
          </cell>
          <cell r="G80">
            <v>-79757.410799999954</v>
          </cell>
          <cell r="I80">
            <v>-79757.410799999954</v>
          </cell>
          <cell r="K80">
            <v>0</v>
          </cell>
          <cell r="M80">
            <v>0</v>
          </cell>
          <cell r="O80">
            <v>4493127.4107999997</v>
          </cell>
          <cell r="Q80">
            <v>0</v>
          </cell>
          <cell r="S80">
            <v>0</v>
          </cell>
          <cell r="U80">
            <v>0</v>
          </cell>
          <cell r="W80">
            <v>0</v>
          </cell>
          <cell r="Y80">
            <v>4493127.4107999997</v>
          </cell>
          <cell r="AA80">
            <v>112651.90048972151</v>
          </cell>
          <cell r="AC80">
            <v>112651.90048972151</v>
          </cell>
          <cell r="AE80">
            <v>0</v>
          </cell>
          <cell r="AG80">
            <v>0</v>
          </cell>
        </row>
        <row r="81">
          <cell r="A81" t="str">
            <v>TSHON07</v>
          </cell>
          <cell r="B81" t="str">
            <v>FHON07</v>
          </cell>
          <cell r="C81" t="str">
            <v>Honda of Santa Monica</v>
          </cell>
          <cell r="E81">
            <v>1505011</v>
          </cell>
          <cell r="G81">
            <v>-34674.517999999865</v>
          </cell>
          <cell r="I81">
            <v>-34674.517999999865</v>
          </cell>
          <cell r="K81">
            <v>0</v>
          </cell>
          <cell r="M81">
            <v>0</v>
          </cell>
          <cell r="O81">
            <v>1539685.5179999999</v>
          </cell>
          <cell r="Q81">
            <v>0</v>
          </cell>
          <cell r="S81">
            <v>0</v>
          </cell>
          <cell r="U81">
            <v>0</v>
          </cell>
          <cell r="W81">
            <v>0</v>
          </cell>
          <cell r="Y81">
            <v>1539685.5179999999</v>
          </cell>
          <cell r="AA81">
            <v>98325.851460155012</v>
          </cell>
          <cell r="AC81">
            <v>98325.851460155012</v>
          </cell>
          <cell r="AE81">
            <v>0</v>
          </cell>
          <cell r="AG81">
            <v>0</v>
          </cell>
        </row>
        <row r="82">
          <cell r="A82" t="str">
            <v>TSHON09</v>
          </cell>
          <cell r="B82" t="str">
            <v>FHON09</v>
          </cell>
          <cell r="C82" t="str">
            <v>Honda of Stevens Creek</v>
          </cell>
          <cell r="E82">
            <v>6281489</v>
          </cell>
          <cell r="G82">
            <v>-152287.75819999992</v>
          </cell>
          <cell r="I82">
            <v>-152287.75819999992</v>
          </cell>
          <cell r="K82">
            <v>0</v>
          </cell>
          <cell r="M82">
            <v>0</v>
          </cell>
          <cell r="O82">
            <v>6433776.7582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Y82">
            <v>6433776.7582</v>
          </cell>
          <cell r="AA82">
            <v>109328.21833328356</v>
          </cell>
          <cell r="AC82">
            <v>109328.21833328356</v>
          </cell>
          <cell r="AE82">
            <v>0</v>
          </cell>
          <cell r="AG82">
            <v>0</v>
          </cell>
        </row>
        <row r="83">
          <cell r="A83" t="str">
            <v>TSHON12</v>
          </cell>
          <cell r="B83" t="str">
            <v>FHON12</v>
          </cell>
          <cell r="C83" t="str">
            <v>Honda West</v>
          </cell>
          <cell r="E83">
            <v>3521785</v>
          </cell>
          <cell r="G83">
            <v>34521.237800000119</v>
          </cell>
          <cell r="I83">
            <v>34521.237800000119</v>
          </cell>
          <cell r="K83">
            <v>0</v>
          </cell>
          <cell r="M83">
            <v>0</v>
          </cell>
          <cell r="O83">
            <v>3487263.7621999998</v>
          </cell>
          <cell r="Q83">
            <v>0</v>
          </cell>
          <cell r="S83">
            <v>0</v>
          </cell>
          <cell r="U83">
            <v>0</v>
          </cell>
          <cell r="W83">
            <v>0</v>
          </cell>
          <cell r="Y83">
            <v>3487263.7621999998</v>
          </cell>
          <cell r="AA83">
            <v>126083.65436172549</v>
          </cell>
          <cell r="AC83">
            <v>126083.65436172549</v>
          </cell>
          <cell r="AE83">
            <v>0</v>
          </cell>
          <cell r="AG83">
            <v>0</v>
          </cell>
        </row>
        <row r="84">
          <cell r="A84" t="str">
            <v>TSINF01</v>
          </cell>
          <cell r="B84" t="str">
            <v>FINF01</v>
          </cell>
          <cell r="C84" t="str">
            <v>Infiniti of Chattanooga</v>
          </cell>
          <cell r="E84">
            <v>132271</v>
          </cell>
          <cell r="G84">
            <v>29963.808600000018</v>
          </cell>
          <cell r="I84">
            <v>29963.808600000018</v>
          </cell>
          <cell r="K84">
            <v>0</v>
          </cell>
          <cell r="M84">
            <v>0</v>
          </cell>
          <cell r="O84">
            <v>102307.19139999998</v>
          </cell>
          <cell r="Q84">
            <v>0</v>
          </cell>
          <cell r="S84">
            <v>0</v>
          </cell>
          <cell r="U84">
            <v>0</v>
          </cell>
          <cell r="W84">
            <v>0</v>
          </cell>
          <cell r="Y84">
            <v>102307.19139999998</v>
          </cell>
          <cell r="AA84">
            <v>26585.133483597012</v>
          </cell>
          <cell r="AC84">
            <v>26585.133483597012</v>
          </cell>
          <cell r="AE84">
            <v>0</v>
          </cell>
          <cell r="AG84">
            <v>0</v>
          </cell>
        </row>
        <row r="85">
          <cell r="A85" t="str">
            <v>TSINF02</v>
          </cell>
          <cell r="B85" t="str">
            <v>FINF02</v>
          </cell>
          <cell r="C85" t="str">
            <v>Infiniti of Charlotte Parent</v>
          </cell>
          <cell r="E85">
            <v>508635</v>
          </cell>
          <cell r="G85">
            <v>27602.466999999946</v>
          </cell>
          <cell r="I85">
            <v>27602.466999999946</v>
          </cell>
          <cell r="K85">
            <v>0</v>
          </cell>
          <cell r="M85">
            <v>0</v>
          </cell>
          <cell r="O85">
            <v>481032.53300000005</v>
          </cell>
          <cell r="Q85">
            <v>-3</v>
          </cell>
          <cell r="S85">
            <v>-3</v>
          </cell>
          <cell r="U85">
            <v>0</v>
          </cell>
          <cell r="W85">
            <v>0</v>
          </cell>
          <cell r="Y85">
            <v>481035.53300000005</v>
          </cell>
          <cell r="AA85">
            <v>79931.043716101063</v>
          </cell>
          <cell r="AC85">
            <v>79931.043716101063</v>
          </cell>
          <cell r="AE85">
            <v>0</v>
          </cell>
          <cell r="AG85">
            <v>0</v>
          </cell>
        </row>
        <row r="86">
          <cell r="A86" t="str">
            <v>TSFOR05</v>
          </cell>
          <cell r="B86" t="str">
            <v>FFOR05</v>
          </cell>
          <cell r="C86" t="str">
            <v>Freedom Ford</v>
          </cell>
          <cell r="E86">
            <v>-2601710</v>
          </cell>
          <cell r="G86">
            <v>18825.416199999861</v>
          </cell>
          <cell r="I86">
            <v>0</v>
          </cell>
          <cell r="K86">
            <v>18825.416199999861</v>
          </cell>
          <cell r="M86">
            <v>-18825.416199999861</v>
          </cell>
          <cell r="O86">
            <v>-2620535.4161999999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-2620535.4161999999</v>
          </cell>
          <cell r="AA86">
            <v>188697.2737616332</v>
          </cell>
          <cell r="AC86">
            <v>0</v>
          </cell>
          <cell r="AE86">
            <v>188697.2737616332</v>
          </cell>
          <cell r="AG86">
            <v>-188697.2737616332</v>
          </cell>
        </row>
        <row r="87">
          <cell r="A87" t="str">
            <v>TSKIA01</v>
          </cell>
          <cell r="B87" t="str">
            <v>FKIA01</v>
          </cell>
          <cell r="C87" t="str">
            <v>VW of Chattanooga</v>
          </cell>
          <cell r="E87">
            <v>-252890</v>
          </cell>
          <cell r="G87">
            <v>3750.6579999999958</v>
          </cell>
          <cell r="I87">
            <v>0</v>
          </cell>
          <cell r="K87">
            <v>3750.6579999999958</v>
          </cell>
          <cell r="M87">
            <v>-3750.6579999999958</v>
          </cell>
          <cell r="O87">
            <v>-256640.658</v>
          </cell>
          <cell r="Q87">
            <v>0</v>
          </cell>
          <cell r="S87">
            <v>0</v>
          </cell>
          <cell r="U87">
            <v>0</v>
          </cell>
          <cell r="W87">
            <v>0</v>
          </cell>
          <cell r="Y87">
            <v>-256640.658</v>
          </cell>
          <cell r="AA87">
            <v>23448.006194690053</v>
          </cell>
          <cell r="AC87">
            <v>0</v>
          </cell>
          <cell r="AE87">
            <v>23448.006194690053</v>
          </cell>
          <cell r="AG87">
            <v>-23448.006194690053</v>
          </cell>
        </row>
        <row r="88">
          <cell r="A88" t="str">
            <v>TSFOR08</v>
          </cell>
          <cell r="B88" t="str">
            <v>FFOR08</v>
          </cell>
          <cell r="C88" t="str">
            <v>La Porte Ford</v>
          </cell>
          <cell r="E88">
            <v>-1105700</v>
          </cell>
          <cell r="G88">
            <v>84514.716900000058</v>
          </cell>
          <cell r="I88">
            <v>0</v>
          </cell>
          <cell r="K88">
            <v>84514.716900000058</v>
          </cell>
          <cell r="M88">
            <v>-84514.716900000058</v>
          </cell>
          <cell r="O88">
            <v>-1190214.7169000001</v>
          </cell>
          <cell r="Q88">
            <v>33434</v>
          </cell>
          <cell r="S88">
            <v>0</v>
          </cell>
          <cell r="U88">
            <v>33434</v>
          </cell>
          <cell r="W88">
            <v>-33434</v>
          </cell>
          <cell r="Y88">
            <v>-1223648.7169000001</v>
          </cell>
          <cell r="AA88">
            <v>102862.20874829372</v>
          </cell>
          <cell r="AC88">
            <v>0</v>
          </cell>
          <cell r="AE88">
            <v>102862.20874829372</v>
          </cell>
          <cell r="AG88">
            <v>-102862.20874829372</v>
          </cell>
        </row>
        <row r="89">
          <cell r="A89" t="str">
            <v>TSROV01</v>
          </cell>
          <cell r="B89" t="str">
            <v>FROV01</v>
          </cell>
          <cell r="C89" t="str">
            <v>Land Rover of Marin</v>
          </cell>
          <cell r="E89">
            <v>-304415</v>
          </cell>
          <cell r="G89">
            <v>0</v>
          </cell>
          <cell r="I89">
            <v>0</v>
          </cell>
          <cell r="K89">
            <v>0</v>
          </cell>
          <cell r="M89">
            <v>0</v>
          </cell>
          <cell r="O89">
            <v>-304415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-304415</v>
          </cell>
          <cell r="AA89">
            <v>0</v>
          </cell>
          <cell r="AC89">
            <v>0</v>
          </cell>
          <cell r="AE89">
            <v>0</v>
          </cell>
          <cell r="AG89">
            <v>0</v>
          </cell>
        </row>
        <row r="90">
          <cell r="A90" t="str">
            <v>TSLEX02</v>
          </cell>
          <cell r="B90" t="str">
            <v>FLEX02</v>
          </cell>
          <cell r="C90" t="str">
            <v>Lexus of Rockville</v>
          </cell>
          <cell r="E90">
            <v>256845</v>
          </cell>
          <cell r="G90">
            <v>96976.207200000179</v>
          </cell>
          <cell r="I90">
            <v>96976.207200000179</v>
          </cell>
          <cell r="K90">
            <v>0</v>
          </cell>
          <cell r="M90">
            <v>0</v>
          </cell>
          <cell r="O90">
            <v>159868.79279999982</v>
          </cell>
          <cell r="Q90">
            <v>4</v>
          </cell>
          <cell r="S90">
            <v>4</v>
          </cell>
          <cell r="U90">
            <v>0</v>
          </cell>
          <cell r="W90">
            <v>0</v>
          </cell>
          <cell r="Y90">
            <v>159864.79279999982</v>
          </cell>
          <cell r="AA90">
            <v>180613.81764265778</v>
          </cell>
          <cell r="AC90">
            <v>0</v>
          </cell>
          <cell r="AE90">
            <v>180613.81764265778</v>
          </cell>
          <cell r="AG90">
            <v>-180613.81764265778</v>
          </cell>
        </row>
        <row r="91">
          <cell r="A91" t="str">
            <v>TSLEX04</v>
          </cell>
          <cell r="B91" t="str">
            <v>FLEX04</v>
          </cell>
          <cell r="C91" t="str">
            <v>Lexus of Marin</v>
          </cell>
          <cell r="E91">
            <v>-202974</v>
          </cell>
          <cell r="G91">
            <v>137326.93829999992</v>
          </cell>
          <cell r="I91">
            <v>0</v>
          </cell>
          <cell r="K91">
            <v>137326.93829999992</v>
          </cell>
          <cell r="M91">
            <v>-137326.93829999992</v>
          </cell>
          <cell r="O91">
            <v>-340300.93829999992</v>
          </cell>
          <cell r="Q91">
            <v>17391</v>
          </cell>
          <cell r="S91">
            <v>0</v>
          </cell>
          <cell r="U91">
            <v>17391</v>
          </cell>
          <cell r="W91">
            <v>-17391</v>
          </cell>
          <cell r="Y91">
            <v>-357691.93829999992</v>
          </cell>
          <cell r="AA91">
            <v>151310.80366557493</v>
          </cell>
          <cell r="AC91">
            <v>0</v>
          </cell>
          <cell r="AE91">
            <v>151310.80366557493</v>
          </cell>
          <cell r="AG91">
            <v>-151310.80366557493</v>
          </cell>
        </row>
        <row r="92">
          <cell r="A92" t="str">
            <v>TSLEX03</v>
          </cell>
          <cell r="B92" t="str">
            <v>FLEX03</v>
          </cell>
          <cell r="C92" t="str">
            <v>Lexus of Serramonte</v>
          </cell>
          <cell r="E92">
            <v>7831508</v>
          </cell>
          <cell r="G92">
            <v>2423.7580000001471</v>
          </cell>
          <cell r="I92">
            <v>2423.7580000001471</v>
          </cell>
          <cell r="K92">
            <v>0</v>
          </cell>
          <cell r="M92">
            <v>0</v>
          </cell>
          <cell r="O92">
            <v>7829084.2419999996</v>
          </cell>
          <cell r="Q92">
            <v>0</v>
          </cell>
          <cell r="S92">
            <v>0</v>
          </cell>
          <cell r="U92">
            <v>0</v>
          </cell>
          <cell r="W92">
            <v>0</v>
          </cell>
          <cell r="Y92">
            <v>7829084.2419999996</v>
          </cell>
          <cell r="AA92">
            <v>199726.34092856979</v>
          </cell>
          <cell r="AC92">
            <v>199726.34092856979</v>
          </cell>
          <cell r="AE92">
            <v>0</v>
          </cell>
          <cell r="AG92">
            <v>0</v>
          </cell>
        </row>
        <row r="93">
          <cell r="A93" t="str">
            <v>TSMER01</v>
          </cell>
          <cell r="B93" t="str">
            <v>FMER01</v>
          </cell>
          <cell r="C93" t="str">
            <v>Lloyd Mercedes/Nissan</v>
          </cell>
          <cell r="E93">
            <v>-420133</v>
          </cell>
          <cell r="G93">
            <v>46657.83660000001</v>
          </cell>
          <cell r="I93">
            <v>0</v>
          </cell>
          <cell r="K93">
            <v>46657.83660000001</v>
          </cell>
          <cell r="M93">
            <v>-46657.83660000001</v>
          </cell>
          <cell r="O93">
            <v>-466790.83660000004</v>
          </cell>
          <cell r="Q93">
            <v>-1</v>
          </cell>
          <cell r="S93">
            <v>-1</v>
          </cell>
          <cell r="U93">
            <v>0</v>
          </cell>
          <cell r="W93">
            <v>0</v>
          </cell>
          <cell r="Y93">
            <v>-466789.83660000004</v>
          </cell>
          <cell r="AA93">
            <v>52297.384807320283</v>
          </cell>
          <cell r="AC93">
            <v>0</v>
          </cell>
          <cell r="AE93">
            <v>52297.384807320283</v>
          </cell>
          <cell r="AG93">
            <v>-52297.384807320283</v>
          </cell>
        </row>
        <row r="94">
          <cell r="A94" t="str">
            <v>TSPON02</v>
          </cell>
          <cell r="B94" t="str">
            <v>FPON01</v>
          </cell>
          <cell r="C94" t="str">
            <v>Lloyd Pontiac</v>
          </cell>
          <cell r="E94">
            <v>39920</v>
          </cell>
          <cell r="G94">
            <v>9973.2487000000547</v>
          </cell>
          <cell r="I94">
            <v>9973.2487000000547</v>
          </cell>
          <cell r="K94">
            <v>0</v>
          </cell>
          <cell r="M94">
            <v>0</v>
          </cell>
          <cell r="O94">
            <v>29946.751299999945</v>
          </cell>
          <cell r="Q94">
            <v>-3</v>
          </cell>
          <cell r="S94">
            <v>-3</v>
          </cell>
          <cell r="U94">
            <v>0</v>
          </cell>
          <cell r="W94">
            <v>0</v>
          </cell>
          <cell r="Y94">
            <v>29949.751299999945</v>
          </cell>
          <cell r="AA94">
            <v>64875.806027699728</v>
          </cell>
          <cell r="AC94">
            <v>0</v>
          </cell>
          <cell r="AE94">
            <v>64875.806027699728</v>
          </cell>
          <cell r="AG94">
            <v>-64875.806027699728</v>
          </cell>
        </row>
        <row r="95">
          <cell r="A95" t="str">
            <v>TSCHR02</v>
          </cell>
          <cell r="B95" t="str">
            <v>FCHR02</v>
          </cell>
          <cell r="C95" t="str">
            <v>Lake Norman Dodge</v>
          </cell>
          <cell r="E95">
            <v>-3061374</v>
          </cell>
          <cell r="G95">
            <v>-183752.19160000002</v>
          </cell>
          <cell r="I95">
            <v>-183752.19160000002</v>
          </cell>
          <cell r="K95">
            <v>0</v>
          </cell>
          <cell r="M95">
            <v>0</v>
          </cell>
          <cell r="O95">
            <v>-2877621.8084</v>
          </cell>
          <cell r="Q95">
            <v>-6.0000000055879354E-2</v>
          </cell>
          <cell r="S95">
            <v>-6.0000000055879354E-2</v>
          </cell>
          <cell r="U95">
            <v>0</v>
          </cell>
          <cell r="W95">
            <v>0</v>
          </cell>
          <cell r="Y95">
            <v>-2877621.7483999999</v>
          </cell>
          <cell r="AA95">
            <v>74187.621995372116</v>
          </cell>
          <cell r="AC95">
            <v>0</v>
          </cell>
          <cell r="AE95">
            <v>74187.621995372116</v>
          </cell>
          <cell r="AG95">
            <v>-74187.621995372116</v>
          </cell>
        </row>
        <row r="96">
          <cell r="A96" t="str">
            <v>TSCHR01</v>
          </cell>
          <cell r="B96" t="str">
            <v>FCHR01</v>
          </cell>
          <cell r="C96" t="str">
            <v>Lake Norman Jeep</v>
          </cell>
          <cell r="E96">
            <v>-1920902</v>
          </cell>
          <cell r="G96">
            <v>-88676.859399999958</v>
          </cell>
          <cell r="I96">
            <v>-88676.859399999958</v>
          </cell>
          <cell r="K96">
            <v>0</v>
          </cell>
          <cell r="M96">
            <v>0</v>
          </cell>
          <cell r="O96">
            <v>-1832225.1406</v>
          </cell>
          <cell r="Q96">
            <v>0</v>
          </cell>
          <cell r="S96">
            <v>0</v>
          </cell>
          <cell r="U96">
            <v>0</v>
          </cell>
          <cell r="W96">
            <v>0</v>
          </cell>
          <cell r="Y96">
            <v>-1832225.1406</v>
          </cell>
          <cell r="AA96">
            <v>82109.918048443011</v>
          </cell>
          <cell r="AC96">
            <v>0</v>
          </cell>
          <cell r="AE96">
            <v>82109.918048443011</v>
          </cell>
          <cell r="AG96">
            <v>-82109.918048443011</v>
          </cell>
        </row>
        <row r="97">
          <cell r="A97" t="str">
            <v>TSHON03</v>
          </cell>
          <cell r="B97" t="str">
            <v>FHON03</v>
          </cell>
          <cell r="C97" t="str">
            <v>Lute Riley Honda</v>
          </cell>
          <cell r="E97">
            <v>2473493</v>
          </cell>
          <cell r="G97">
            <v>-141241.44929999998</v>
          </cell>
          <cell r="I97">
            <v>-141241.44929999998</v>
          </cell>
          <cell r="K97">
            <v>0</v>
          </cell>
          <cell r="M97">
            <v>0</v>
          </cell>
          <cell r="O97">
            <v>2614734.4493</v>
          </cell>
          <cell r="Q97">
            <v>-2</v>
          </cell>
          <cell r="S97">
            <v>-2</v>
          </cell>
          <cell r="U97">
            <v>0</v>
          </cell>
          <cell r="W97">
            <v>0</v>
          </cell>
          <cell r="Y97">
            <v>2614736.4493</v>
          </cell>
          <cell r="AA97">
            <v>417891.72027054941</v>
          </cell>
          <cell r="AC97">
            <v>417891.72027054941</v>
          </cell>
          <cell r="AE97">
            <v>0</v>
          </cell>
          <cell r="AG97">
            <v>0</v>
          </cell>
        </row>
        <row r="98">
          <cell r="A98" t="str">
            <v>TSFOR04</v>
          </cell>
          <cell r="B98" t="str">
            <v>FFOR04</v>
          </cell>
          <cell r="C98" t="str">
            <v>Lone Star Ford</v>
          </cell>
          <cell r="E98">
            <v>8997319</v>
          </cell>
          <cell r="G98">
            <v>-311925.69660000014</v>
          </cell>
          <cell r="I98">
            <v>-311925.69660000014</v>
          </cell>
          <cell r="K98">
            <v>0</v>
          </cell>
          <cell r="M98">
            <v>0</v>
          </cell>
          <cell r="O98">
            <v>9309244.6965999994</v>
          </cell>
          <cell r="Q98">
            <v>34326</v>
          </cell>
          <cell r="S98">
            <v>34326</v>
          </cell>
          <cell r="U98">
            <v>0</v>
          </cell>
          <cell r="W98">
            <v>0</v>
          </cell>
          <cell r="Y98">
            <v>9274918.6965999994</v>
          </cell>
          <cell r="AA98">
            <v>335852.52197635919</v>
          </cell>
          <cell r="AC98">
            <v>335852.52197635919</v>
          </cell>
          <cell r="AE98">
            <v>0</v>
          </cell>
          <cell r="AG98">
            <v>0</v>
          </cell>
        </row>
        <row r="99">
          <cell r="A99" t="str">
            <v>TSNIS01</v>
          </cell>
          <cell r="B99" t="str">
            <v>FNIS01</v>
          </cell>
          <cell r="C99" t="str">
            <v>Lone Star Nissan</v>
          </cell>
          <cell r="E99">
            <v>-2309548</v>
          </cell>
          <cell r="G99">
            <v>-128433.3030999999</v>
          </cell>
          <cell r="I99">
            <v>-128433.3030999999</v>
          </cell>
          <cell r="K99">
            <v>0</v>
          </cell>
          <cell r="M99">
            <v>0</v>
          </cell>
          <cell r="O99">
            <v>-2181114.6968999999</v>
          </cell>
          <cell r="Q99">
            <v>-4</v>
          </cell>
          <cell r="S99">
            <v>-4</v>
          </cell>
          <cell r="U99">
            <v>0</v>
          </cell>
          <cell r="W99">
            <v>0</v>
          </cell>
          <cell r="Y99">
            <v>-2181110.6968999999</v>
          </cell>
          <cell r="AA99">
            <v>69440.622636890854</v>
          </cell>
          <cell r="AC99">
            <v>0</v>
          </cell>
          <cell r="AE99">
            <v>69440.622636890854</v>
          </cell>
          <cell r="AG99">
            <v>-69440.622636890854</v>
          </cell>
        </row>
        <row r="100">
          <cell r="A100" t="str">
            <v>TSTOY05</v>
          </cell>
          <cell r="B100" t="str">
            <v>FTOY05</v>
          </cell>
          <cell r="C100" t="str">
            <v>Melody Toyota</v>
          </cell>
          <cell r="E100">
            <v>1018924</v>
          </cell>
          <cell r="G100">
            <v>122300.34740000009</v>
          </cell>
          <cell r="I100">
            <v>122300.34740000009</v>
          </cell>
          <cell r="K100">
            <v>0</v>
          </cell>
          <cell r="M100">
            <v>0</v>
          </cell>
          <cell r="O100">
            <v>896623.65259999991</v>
          </cell>
          <cell r="Q100">
            <v>0</v>
          </cell>
          <cell r="S100">
            <v>0</v>
          </cell>
          <cell r="U100">
            <v>0</v>
          </cell>
          <cell r="W100">
            <v>0</v>
          </cell>
          <cell r="Y100">
            <v>896623.65259999991</v>
          </cell>
          <cell r="AA100">
            <v>196986.34619223792</v>
          </cell>
          <cell r="AC100">
            <v>196986.34619223792</v>
          </cell>
          <cell r="AE100">
            <v>0</v>
          </cell>
          <cell r="AG100">
            <v>0</v>
          </cell>
        </row>
        <row r="101">
          <cell r="A101" t="str">
            <v>TSMER03</v>
          </cell>
          <cell r="B101" t="str">
            <v>FMER03</v>
          </cell>
          <cell r="C101" t="str">
            <v>Mercedes Benz of Fort Myers</v>
          </cell>
          <cell r="E101">
            <v>1361209</v>
          </cell>
          <cell r="G101">
            <v>-11793.857200000028</v>
          </cell>
          <cell r="I101">
            <v>-11793.857200000028</v>
          </cell>
          <cell r="K101">
            <v>0</v>
          </cell>
          <cell r="M101">
            <v>0</v>
          </cell>
          <cell r="O101">
            <v>1373002.8572</v>
          </cell>
          <cell r="Q101">
            <v>25831</v>
          </cell>
          <cell r="S101">
            <v>25831</v>
          </cell>
          <cell r="U101">
            <v>0</v>
          </cell>
          <cell r="W101">
            <v>0</v>
          </cell>
          <cell r="Y101">
            <v>1347171.8572</v>
          </cell>
          <cell r="AA101">
            <v>68860.002230020851</v>
          </cell>
          <cell r="AC101">
            <v>68860.002230020851</v>
          </cell>
          <cell r="AE101">
            <v>0</v>
          </cell>
          <cell r="AG101">
            <v>0</v>
          </cell>
        </row>
        <row r="102">
          <cell r="A102" t="str">
            <v>TSCHR14</v>
          </cell>
          <cell r="B102" t="str">
            <v>FCHR14</v>
          </cell>
          <cell r="C102" t="str">
            <v>Nevada Dodge</v>
          </cell>
          <cell r="E102">
            <v>-4556763</v>
          </cell>
          <cell r="G102">
            <v>-227220.45610000001</v>
          </cell>
          <cell r="I102">
            <v>-227220.45610000001</v>
          </cell>
          <cell r="K102">
            <v>0</v>
          </cell>
          <cell r="M102">
            <v>0</v>
          </cell>
          <cell r="O102">
            <v>-4329542.5438999999</v>
          </cell>
          <cell r="Q102">
            <v>3</v>
          </cell>
          <cell r="S102">
            <v>0</v>
          </cell>
          <cell r="U102">
            <v>3</v>
          </cell>
          <cell r="W102">
            <v>-3</v>
          </cell>
          <cell r="Y102">
            <v>-4329545.5438999999</v>
          </cell>
          <cell r="AA102">
            <v>11037.851191011927</v>
          </cell>
          <cell r="AC102">
            <v>0</v>
          </cell>
          <cell r="AE102">
            <v>11037.851191011927</v>
          </cell>
          <cell r="AG102">
            <v>-11037.851191011927</v>
          </cell>
        </row>
        <row r="103">
          <cell r="A103" t="str">
            <v>TSBMW06</v>
          </cell>
          <cell r="B103" t="str">
            <v>FBMW06</v>
          </cell>
          <cell r="C103" t="str">
            <v>Newsome of Florence</v>
          </cell>
          <cell r="E103">
            <v>411990</v>
          </cell>
          <cell r="G103">
            <v>-9716.5986000000848</v>
          </cell>
          <cell r="I103">
            <v>-9716.5986000000848</v>
          </cell>
          <cell r="K103">
            <v>0</v>
          </cell>
          <cell r="M103">
            <v>0</v>
          </cell>
          <cell r="O103">
            <v>421706.59860000008</v>
          </cell>
          <cell r="Q103">
            <v>5</v>
          </cell>
          <cell r="S103">
            <v>5</v>
          </cell>
          <cell r="U103">
            <v>0</v>
          </cell>
          <cell r="W103">
            <v>0</v>
          </cell>
          <cell r="Y103">
            <v>421701.59860000008</v>
          </cell>
          <cell r="AA103">
            <v>85471.264100927219</v>
          </cell>
          <cell r="AC103">
            <v>85471.264100927219</v>
          </cell>
          <cell r="AE103">
            <v>0</v>
          </cell>
          <cell r="AG103">
            <v>0</v>
          </cell>
        </row>
        <row r="104">
          <cell r="A104" t="str">
            <v>TSCHE05</v>
          </cell>
          <cell r="B104" t="str">
            <v>FCHE05</v>
          </cell>
          <cell r="C104" t="str">
            <v>Newsome Chevrolet</v>
          </cell>
          <cell r="E104">
            <v>-1435512</v>
          </cell>
          <cell r="G104">
            <v>-210956.9068</v>
          </cell>
          <cell r="I104">
            <v>-210956.9068</v>
          </cell>
          <cell r="K104">
            <v>0</v>
          </cell>
          <cell r="M104">
            <v>0</v>
          </cell>
          <cell r="O104">
            <v>-1224555.0932</v>
          </cell>
          <cell r="Q104">
            <v>2</v>
          </cell>
          <cell r="S104">
            <v>0</v>
          </cell>
          <cell r="U104">
            <v>2</v>
          </cell>
          <cell r="W104">
            <v>-2</v>
          </cell>
          <cell r="Y104">
            <v>-1224557.0932</v>
          </cell>
          <cell r="AA104">
            <v>55041.170439488778</v>
          </cell>
          <cell r="AC104">
            <v>0</v>
          </cell>
          <cell r="AE104">
            <v>55041.170439488778</v>
          </cell>
          <cell r="AG104">
            <v>-55041.170439488778</v>
          </cell>
        </row>
        <row r="105">
          <cell r="A105" t="str">
            <v>TSNIS02</v>
          </cell>
          <cell r="B105" t="str">
            <v>FNIS02</v>
          </cell>
          <cell r="C105" t="str">
            <v>Nissan of Waldorf</v>
          </cell>
          <cell r="E105">
            <v>-2151979</v>
          </cell>
          <cell r="G105">
            <v>-46314.293299999961</v>
          </cell>
          <cell r="I105">
            <v>-46314.293299999961</v>
          </cell>
          <cell r="K105">
            <v>0</v>
          </cell>
          <cell r="M105">
            <v>0</v>
          </cell>
          <cell r="O105">
            <v>-2105664.7067</v>
          </cell>
          <cell r="Q105">
            <v>-43999</v>
          </cell>
          <cell r="S105">
            <v>-43999</v>
          </cell>
          <cell r="U105">
            <v>0</v>
          </cell>
          <cell r="W105">
            <v>0</v>
          </cell>
          <cell r="Y105">
            <v>-2061665.7067</v>
          </cell>
          <cell r="AA105">
            <v>39620.149507569295</v>
          </cell>
          <cell r="AC105">
            <v>0</v>
          </cell>
          <cell r="AE105">
            <v>39620.149507569295</v>
          </cell>
          <cell r="AG105">
            <v>-39620.149507569295</v>
          </cell>
        </row>
        <row r="106">
          <cell r="A106" t="str">
            <v>TSHON04</v>
          </cell>
          <cell r="B106" t="str">
            <v>FHON04</v>
          </cell>
          <cell r="C106" t="str">
            <v>Pensacola Honda</v>
          </cell>
          <cell r="E106">
            <v>1662948</v>
          </cell>
          <cell r="G106">
            <v>-14558.364099999948</v>
          </cell>
          <cell r="I106">
            <v>-14558.364099999948</v>
          </cell>
          <cell r="K106">
            <v>0</v>
          </cell>
          <cell r="M106">
            <v>0</v>
          </cell>
          <cell r="O106">
            <v>1677506.3640999999</v>
          </cell>
          <cell r="Q106">
            <v>-2</v>
          </cell>
          <cell r="S106">
            <v>-2</v>
          </cell>
          <cell r="U106">
            <v>0</v>
          </cell>
          <cell r="W106">
            <v>0</v>
          </cell>
          <cell r="Y106">
            <v>1677508.3640999999</v>
          </cell>
          <cell r="AA106">
            <v>64114.354666407977</v>
          </cell>
          <cell r="AC106">
            <v>64114.354666407977</v>
          </cell>
          <cell r="AE106">
            <v>0</v>
          </cell>
          <cell r="AG106">
            <v>0</v>
          </cell>
        </row>
        <row r="107">
          <cell r="A107" t="str">
            <v>TSCHE07</v>
          </cell>
          <cell r="B107" t="str">
            <v>FCHE07</v>
          </cell>
          <cell r="C107" t="str">
            <v>Poway Chevrolet - Oldsmobile</v>
          </cell>
          <cell r="E107">
            <v>-867170</v>
          </cell>
          <cell r="G107">
            <v>44298.975300000107</v>
          </cell>
          <cell r="I107">
            <v>0</v>
          </cell>
          <cell r="K107">
            <v>44298.975300000107</v>
          </cell>
          <cell r="M107">
            <v>-44298.975300000107</v>
          </cell>
          <cell r="O107">
            <v>-911468.97530000005</v>
          </cell>
          <cell r="Q107">
            <v>0</v>
          </cell>
          <cell r="S107">
            <v>0</v>
          </cell>
          <cell r="U107">
            <v>0</v>
          </cell>
          <cell r="W107">
            <v>0</v>
          </cell>
          <cell r="Y107">
            <v>-911468.97530000005</v>
          </cell>
          <cell r="AA107">
            <v>83479.202616147028</v>
          </cell>
          <cell r="AC107">
            <v>0</v>
          </cell>
          <cell r="AE107">
            <v>83479.202616147028</v>
          </cell>
          <cell r="AG107">
            <v>-83479.202616147028</v>
          </cell>
        </row>
        <row r="108">
          <cell r="A108" t="str">
            <v>TSCHR17</v>
          </cell>
          <cell r="B108" t="str">
            <v>FCHR17</v>
          </cell>
          <cell r="C108" t="str">
            <v>Poway Dodge</v>
          </cell>
          <cell r="E108">
            <v>-860571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-860571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-860571</v>
          </cell>
          <cell r="AA108">
            <v>0</v>
          </cell>
          <cell r="AC108">
            <v>0</v>
          </cell>
          <cell r="AE108">
            <v>0</v>
          </cell>
          <cell r="AG108">
            <v>0</v>
          </cell>
        </row>
        <row r="109">
          <cell r="A109" t="str">
            <v>TSHON10</v>
          </cell>
          <cell r="B109" t="str">
            <v>FHON10</v>
          </cell>
          <cell r="C109" t="str">
            <v>Poway Honda</v>
          </cell>
          <cell r="E109">
            <v>382927.51</v>
          </cell>
          <cell r="G109">
            <v>108976.58440000005</v>
          </cell>
          <cell r="I109">
            <v>108976.58440000005</v>
          </cell>
          <cell r="K109">
            <v>0</v>
          </cell>
          <cell r="M109">
            <v>0</v>
          </cell>
          <cell r="O109">
            <v>273950.92559999996</v>
          </cell>
          <cell r="Q109">
            <v>9201</v>
          </cell>
          <cell r="S109">
            <v>9201</v>
          </cell>
          <cell r="U109">
            <v>0</v>
          </cell>
          <cell r="W109">
            <v>0</v>
          </cell>
          <cell r="Y109">
            <v>264749.92559999996</v>
          </cell>
          <cell r="AA109">
            <v>150585.98103312065</v>
          </cell>
          <cell r="AC109">
            <v>150585.98103312065</v>
          </cell>
          <cell r="AE109">
            <v>0</v>
          </cell>
          <cell r="AG109">
            <v>0</v>
          </cell>
        </row>
        <row r="110">
          <cell r="A110" t="str">
            <v>TSTOY06</v>
          </cell>
          <cell r="B110" t="str">
            <v>FTOY06</v>
          </cell>
          <cell r="C110" t="str">
            <v>Poway Toyota</v>
          </cell>
          <cell r="E110">
            <v>1494293</v>
          </cell>
          <cell r="G110">
            <v>142091.45779999997</v>
          </cell>
          <cell r="I110">
            <v>142091.45779999997</v>
          </cell>
          <cell r="K110">
            <v>0</v>
          </cell>
          <cell r="M110">
            <v>0</v>
          </cell>
          <cell r="O110">
            <v>1352201.5422</v>
          </cell>
          <cell r="Q110">
            <v>33435</v>
          </cell>
          <cell r="S110">
            <v>33435</v>
          </cell>
          <cell r="U110">
            <v>0</v>
          </cell>
          <cell r="W110">
            <v>0</v>
          </cell>
          <cell r="Y110">
            <v>1318766.5422</v>
          </cell>
          <cell r="AA110">
            <v>195267.96186653379</v>
          </cell>
          <cell r="AC110">
            <v>195267.96186653379</v>
          </cell>
          <cell r="AE110">
            <v>0</v>
          </cell>
          <cell r="AG110">
            <v>0</v>
          </cell>
        </row>
        <row r="111">
          <cell r="A111" t="str">
            <v>DTSAF</v>
          </cell>
          <cell r="B111" t="str">
            <v>PSAF</v>
          </cell>
          <cell r="C111" t="str">
            <v>Sonic Automotive Finance LLC</v>
          </cell>
          <cell r="E111">
            <v>13904385</v>
          </cell>
          <cell r="G111">
            <v>56793.386300000013</v>
          </cell>
          <cell r="I111">
            <v>56793.386300000013</v>
          </cell>
          <cell r="K111">
            <v>0</v>
          </cell>
          <cell r="M111">
            <v>0</v>
          </cell>
          <cell r="O111">
            <v>13847591.613700001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Y111">
            <v>13847591.613700001</v>
          </cell>
          <cell r="AA111">
            <v>262587.19769553497</v>
          </cell>
          <cell r="AC111">
            <v>262587.19769553497</v>
          </cell>
          <cell r="AE111">
            <v>0</v>
          </cell>
          <cell r="AG111">
            <v>0</v>
          </cell>
        </row>
        <row r="112">
          <cell r="A112" t="str">
            <v>TSCHE03</v>
          </cell>
          <cell r="B112" t="str">
            <v>FFCHE03</v>
          </cell>
          <cell r="C112" t="str">
            <v>Ron Craft Chevrolet</v>
          </cell>
          <cell r="E112">
            <v>2064865</v>
          </cell>
          <cell r="G112">
            <v>169020.23860000004</v>
          </cell>
          <cell r="I112">
            <v>169020.23860000004</v>
          </cell>
          <cell r="K112">
            <v>0</v>
          </cell>
          <cell r="M112">
            <v>0</v>
          </cell>
          <cell r="O112">
            <v>1895844.7614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Y112">
            <v>1895844.7614</v>
          </cell>
          <cell r="AA112">
            <v>245485.41376643453</v>
          </cell>
          <cell r="AC112">
            <v>245485.41376643453</v>
          </cell>
          <cell r="AE112">
            <v>0</v>
          </cell>
          <cell r="AG112">
            <v>0</v>
          </cell>
        </row>
        <row r="113">
          <cell r="A113" t="str">
            <v>TSBUI02</v>
          </cell>
          <cell r="B113" t="str">
            <v>FBUI02</v>
          </cell>
          <cell r="C113" t="str">
            <v>Baytown Toyota</v>
          </cell>
          <cell r="E113">
            <v>-115982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-1159822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Y113">
            <v>-1159822</v>
          </cell>
          <cell r="AA113">
            <v>0</v>
          </cell>
          <cell r="AC113">
            <v>0</v>
          </cell>
          <cell r="AE113">
            <v>0</v>
          </cell>
          <cell r="AG113">
            <v>0</v>
          </cell>
        </row>
        <row r="114">
          <cell r="A114" t="str">
            <v>TSCHR04</v>
          </cell>
          <cell r="B114" t="str">
            <v>FCHR04</v>
          </cell>
          <cell r="C114" t="str">
            <v>Town and Country CPJ Consolidation</v>
          </cell>
          <cell r="E114">
            <v>-1068334</v>
          </cell>
          <cell r="G114">
            <v>-15461.879300000001</v>
          </cell>
          <cell r="I114">
            <v>-15461.879300000001</v>
          </cell>
          <cell r="K114">
            <v>0</v>
          </cell>
          <cell r="M114">
            <v>0</v>
          </cell>
          <cell r="O114">
            <v>-1052872.1207000001</v>
          </cell>
          <cell r="Q114">
            <v>1461</v>
          </cell>
          <cell r="S114">
            <v>0</v>
          </cell>
          <cell r="U114">
            <v>1461</v>
          </cell>
          <cell r="W114">
            <v>-1461</v>
          </cell>
          <cell r="Y114">
            <v>-1054333.1207000001</v>
          </cell>
          <cell r="AA114">
            <v>22020.255466404313</v>
          </cell>
          <cell r="AC114">
            <v>0</v>
          </cell>
          <cell r="AE114">
            <v>22020.255466404313</v>
          </cell>
          <cell r="AG114">
            <v>-22020.255466404313</v>
          </cell>
        </row>
        <row r="115">
          <cell r="A115" t="str">
            <v>TSPOR01</v>
          </cell>
          <cell r="B115" t="str">
            <v>FPOR01</v>
          </cell>
          <cell r="C115" t="str">
            <v>Rockville Porsche Audi</v>
          </cell>
          <cell r="E115">
            <v>1191649</v>
          </cell>
          <cell r="G115">
            <v>55199.308400000038</v>
          </cell>
          <cell r="I115">
            <v>55199.308400000038</v>
          </cell>
          <cell r="K115">
            <v>0</v>
          </cell>
          <cell r="M115">
            <v>0</v>
          </cell>
          <cell r="O115">
            <v>1136449.6916</v>
          </cell>
          <cell r="Q115">
            <v>21683</v>
          </cell>
          <cell r="S115">
            <v>21683</v>
          </cell>
          <cell r="U115">
            <v>0</v>
          </cell>
          <cell r="W115">
            <v>0</v>
          </cell>
          <cell r="Y115">
            <v>1114766.6916</v>
          </cell>
          <cell r="AA115">
            <v>70128.861516210367</v>
          </cell>
          <cell r="AC115">
            <v>70128.861516210367</v>
          </cell>
          <cell r="AE115">
            <v>0</v>
          </cell>
          <cell r="AG115">
            <v>0</v>
          </cell>
        </row>
        <row r="116">
          <cell r="A116" t="str">
            <v>TSCHR19</v>
          </cell>
          <cell r="B116" t="str">
            <v>FCHR19</v>
          </cell>
          <cell r="C116" t="str">
            <v>South Bay Chrysler Plymouth Jeep</v>
          </cell>
          <cell r="E116">
            <v>972669</v>
          </cell>
          <cell r="G116">
            <v>-17466.33540000004</v>
          </cell>
          <cell r="I116">
            <v>-17466.33540000004</v>
          </cell>
          <cell r="K116">
            <v>0</v>
          </cell>
          <cell r="M116">
            <v>0</v>
          </cell>
          <cell r="O116">
            <v>990135.33539999998</v>
          </cell>
          <cell r="Q116">
            <v>0</v>
          </cell>
          <cell r="S116">
            <v>0</v>
          </cell>
          <cell r="U116">
            <v>0</v>
          </cell>
          <cell r="W116">
            <v>0</v>
          </cell>
          <cell r="Y116">
            <v>990135.33539999998</v>
          </cell>
          <cell r="AA116">
            <v>86855.039396833978</v>
          </cell>
          <cell r="AC116">
            <v>86855.039396833978</v>
          </cell>
          <cell r="AE116">
            <v>0</v>
          </cell>
          <cell r="AG116">
            <v>0</v>
          </cell>
        </row>
        <row r="117">
          <cell r="A117" t="str">
            <v>TSCHR21</v>
          </cell>
          <cell r="B117" t="str">
            <v>FCHR21</v>
          </cell>
          <cell r="C117" t="str">
            <v>Serramonte Auto Plaza</v>
          </cell>
          <cell r="E117">
            <v>3291868</v>
          </cell>
          <cell r="G117">
            <v>-249153.7004999998</v>
          </cell>
          <cell r="I117">
            <v>-249153.7004999998</v>
          </cell>
          <cell r="K117">
            <v>0</v>
          </cell>
          <cell r="M117">
            <v>0</v>
          </cell>
          <cell r="O117">
            <v>3541021.7004999998</v>
          </cell>
          <cell r="Q117">
            <v>13451</v>
          </cell>
          <cell r="S117">
            <v>13451</v>
          </cell>
          <cell r="U117">
            <v>0</v>
          </cell>
          <cell r="W117">
            <v>0</v>
          </cell>
          <cell r="Y117">
            <v>3527570.7004999998</v>
          </cell>
          <cell r="AA117">
            <v>126368.14555197768</v>
          </cell>
          <cell r="AC117">
            <v>126368.14555197768</v>
          </cell>
          <cell r="AE117">
            <v>0</v>
          </cell>
          <cell r="AG117">
            <v>0</v>
          </cell>
        </row>
        <row r="118">
          <cell r="A118" t="str">
            <v>TSVOL04</v>
          </cell>
          <cell r="B118" t="str">
            <v>FVOL04</v>
          </cell>
          <cell r="C118" t="str">
            <v>South Lake Volvo</v>
          </cell>
          <cell r="E118">
            <v>-1091377</v>
          </cell>
          <cell r="G118">
            <v>0</v>
          </cell>
          <cell r="I118">
            <v>0</v>
          </cell>
          <cell r="K118">
            <v>0</v>
          </cell>
          <cell r="M118">
            <v>0</v>
          </cell>
          <cell r="O118">
            <v>-1091377</v>
          </cell>
          <cell r="Q118">
            <v>0</v>
          </cell>
          <cell r="S118">
            <v>0</v>
          </cell>
          <cell r="U118">
            <v>0</v>
          </cell>
          <cell r="W118">
            <v>0</v>
          </cell>
          <cell r="Y118">
            <v>-1091377</v>
          </cell>
          <cell r="AA118">
            <v>0</v>
          </cell>
          <cell r="AC118">
            <v>0</v>
          </cell>
          <cell r="AE118">
            <v>0</v>
          </cell>
          <cell r="AG118">
            <v>0</v>
          </cell>
        </row>
        <row r="119">
          <cell r="A119" t="str">
            <v>TSOLD03</v>
          </cell>
          <cell r="B119" t="str">
            <v>FOLD03</v>
          </cell>
          <cell r="C119" t="str">
            <v>St. Claire Cadillac</v>
          </cell>
          <cell r="E119">
            <v>-1915117</v>
          </cell>
          <cell r="G119">
            <v>-176433.86699999997</v>
          </cell>
          <cell r="I119">
            <v>-176433.86699999997</v>
          </cell>
          <cell r="K119">
            <v>0</v>
          </cell>
          <cell r="M119">
            <v>0</v>
          </cell>
          <cell r="O119">
            <v>-1738683.1329999999</v>
          </cell>
          <cell r="Q119">
            <v>0</v>
          </cell>
          <cell r="S119">
            <v>0</v>
          </cell>
          <cell r="U119">
            <v>0</v>
          </cell>
          <cell r="W119">
            <v>0</v>
          </cell>
          <cell r="Y119">
            <v>-1738683.1329999999</v>
          </cell>
          <cell r="AA119">
            <v>1971.9374722443463</v>
          </cell>
          <cell r="AC119">
            <v>0</v>
          </cell>
          <cell r="AE119">
            <v>1971.9374722443463</v>
          </cell>
          <cell r="AG119">
            <v>-1971.9374722443463</v>
          </cell>
        </row>
        <row r="120">
          <cell r="A120" t="str">
            <v>TSNIS07</v>
          </cell>
          <cell r="B120" t="str">
            <v>FNIS07</v>
          </cell>
          <cell r="C120" t="str">
            <v>Stevens Creek Nissan</v>
          </cell>
          <cell r="E120">
            <v>863909</v>
          </cell>
          <cell r="G120">
            <v>-189080.37309999997</v>
          </cell>
          <cell r="I120">
            <v>-189080.37309999997</v>
          </cell>
          <cell r="K120">
            <v>0</v>
          </cell>
          <cell r="M120">
            <v>0</v>
          </cell>
          <cell r="O120">
            <v>1052989.3731</v>
          </cell>
          <cell r="Q120">
            <v>6196</v>
          </cell>
          <cell r="S120">
            <v>6196</v>
          </cell>
          <cell r="U120">
            <v>0</v>
          </cell>
          <cell r="W120">
            <v>0</v>
          </cell>
          <cell r="Y120">
            <v>1046793.3731</v>
          </cell>
          <cell r="AA120">
            <v>59531.013526657014</v>
          </cell>
          <cell r="AC120">
            <v>59531.013526657014</v>
          </cell>
          <cell r="AE120">
            <v>0</v>
          </cell>
          <cell r="AG120">
            <v>0</v>
          </cell>
        </row>
        <row r="121">
          <cell r="A121" t="str">
            <v>TSSUNRIS</v>
          </cell>
          <cell r="B121" t="str">
            <v>FSUNRISE</v>
          </cell>
          <cell r="C121" t="str">
            <v>Sunrise Autoworld</v>
          </cell>
          <cell r="E121">
            <v>642381</v>
          </cell>
          <cell r="G121">
            <v>101574.69300000003</v>
          </cell>
          <cell r="I121">
            <v>101574.69300000003</v>
          </cell>
          <cell r="K121">
            <v>0</v>
          </cell>
          <cell r="M121">
            <v>0</v>
          </cell>
          <cell r="O121">
            <v>540806.30700000003</v>
          </cell>
          <cell r="Q121">
            <v>5</v>
          </cell>
          <cell r="S121">
            <v>5</v>
          </cell>
          <cell r="U121">
            <v>0</v>
          </cell>
          <cell r="W121">
            <v>0</v>
          </cell>
          <cell r="Y121">
            <v>540801.30700000003</v>
          </cell>
          <cell r="AA121">
            <v>88718.616404244123</v>
          </cell>
          <cell r="AC121">
            <v>88718.616404244123</v>
          </cell>
          <cell r="AE121">
            <v>0</v>
          </cell>
          <cell r="AG121">
            <v>0</v>
          </cell>
        </row>
        <row r="122">
          <cell r="A122" t="str">
            <v>TSVOL02</v>
          </cell>
          <cell r="B122" t="str">
            <v>FVOL02</v>
          </cell>
          <cell r="C122" t="str">
            <v>Tampa Volvo Parent</v>
          </cell>
          <cell r="E122">
            <v>1313110</v>
          </cell>
          <cell r="G122">
            <v>-7576.390000000014</v>
          </cell>
          <cell r="I122">
            <v>-7576.390000000014</v>
          </cell>
          <cell r="K122">
            <v>0</v>
          </cell>
          <cell r="M122">
            <v>0</v>
          </cell>
          <cell r="O122">
            <v>1320686.3900000001</v>
          </cell>
          <cell r="Q122">
            <v>4</v>
          </cell>
          <cell r="S122">
            <v>4</v>
          </cell>
          <cell r="U122">
            <v>0</v>
          </cell>
          <cell r="W122">
            <v>0</v>
          </cell>
          <cell r="Y122">
            <v>1320682.3900000001</v>
          </cell>
          <cell r="AA122">
            <v>66276.03429220515</v>
          </cell>
          <cell r="AC122">
            <v>66276.03429220515</v>
          </cell>
          <cell r="AE122">
            <v>0</v>
          </cell>
          <cell r="AG122">
            <v>0</v>
          </cell>
        </row>
        <row r="123">
          <cell r="A123" t="str">
            <v>TSCHR09</v>
          </cell>
          <cell r="B123" t="str">
            <v>FCHR09</v>
          </cell>
          <cell r="C123" t="str">
            <v>Trader Bud's CPJ</v>
          </cell>
          <cell r="E123">
            <v>594314.06999999995</v>
          </cell>
          <cell r="G123">
            <v>38925.916499999934</v>
          </cell>
          <cell r="I123">
            <v>38925.916499999934</v>
          </cell>
          <cell r="K123">
            <v>0</v>
          </cell>
          <cell r="M123">
            <v>0</v>
          </cell>
          <cell r="O123">
            <v>555388.15350000001</v>
          </cell>
          <cell r="Q123">
            <v>-3.0400000000372529</v>
          </cell>
          <cell r="S123">
            <v>-3.0400000000372529</v>
          </cell>
          <cell r="U123">
            <v>0</v>
          </cell>
          <cell r="W123">
            <v>0</v>
          </cell>
          <cell r="Y123">
            <v>555391.19350000005</v>
          </cell>
          <cell r="AA123">
            <v>110081.50648401276</v>
          </cell>
          <cell r="AC123">
            <v>110081.50648401276</v>
          </cell>
          <cell r="AE123">
            <v>0</v>
          </cell>
          <cell r="AG123">
            <v>0</v>
          </cell>
        </row>
        <row r="124">
          <cell r="A124" t="str">
            <v>TSCHR08</v>
          </cell>
          <cell r="B124" t="str">
            <v>FCHR08</v>
          </cell>
          <cell r="C124" t="str">
            <v>Trader Bud's Westside Dodge</v>
          </cell>
          <cell r="E124">
            <v>-64129.520000000019</v>
          </cell>
          <cell r="G124">
            <v>-5457.4709999999031</v>
          </cell>
          <cell r="I124">
            <v>-5457.4709999999031</v>
          </cell>
          <cell r="K124">
            <v>0</v>
          </cell>
          <cell r="M124">
            <v>0</v>
          </cell>
          <cell r="O124">
            <v>-58672.049000000115</v>
          </cell>
          <cell r="Q124">
            <v>2.8000000000465661</v>
          </cell>
          <cell r="S124">
            <v>0</v>
          </cell>
          <cell r="U124">
            <v>2.8000000000465661</v>
          </cell>
          <cell r="W124">
            <v>-2.8000000000465661</v>
          </cell>
          <cell r="Y124">
            <v>-58674.849000000162</v>
          </cell>
          <cell r="AA124">
            <v>124897.81715589965</v>
          </cell>
          <cell r="AC124">
            <v>0</v>
          </cell>
          <cell r="AE124">
            <v>124897.81715589965</v>
          </cell>
          <cell r="AG124">
            <v>-124897.81715589965</v>
          </cell>
        </row>
        <row r="125">
          <cell r="A125" t="str">
            <v>TSFOR01</v>
          </cell>
          <cell r="B125" t="str">
            <v>FFOR01</v>
          </cell>
          <cell r="C125" t="str">
            <v>Town and Country Ford - Charlotte</v>
          </cell>
          <cell r="E125">
            <v>430458</v>
          </cell>
          <cell r="G125">
            <v>-482304.53979999991</v>
          </cell>
          <cell r="I125">
            <v>-482304.53979999991</v>
          </cell>
          <cell r="K125">
            <v>0</v>
          </cell>
          <cell r="M125">
            <v>0</v>
          </cell>
          <cell r="O125">
            <v>912762.53979999991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Y125">
            <v>912762.53979999991</v>
          </cell>
          <cell r="AA125">
            <v>115439.30368742149</v>
          </cell>
          <cell r="AC125">
            <v>115439.30368742149</v>
          </cell>
          <cell r="AE125">
            <v>0</v>
          </cell>
          <cell r="AG125">
            <v>0</v>
          </cell>
        </row>
        <row r="126">
          <cell r="A126" t="str">
            <v>TSFOR03</v>
          </cell>
          <cell r="B126" t="str">
            <v>FFOR03</v>
          </cell>
          <cell r="C126" t="str">
            <v>Town and Country Ford - Cleveland</v>
          </cell>
          <cell r="E126">
            <v>-232437</v>
          </cell>
          <cell r="G126">
            <v>-55221.331999999995</v>
          </cell>
          <cell r="I126">
            <v>-55221.331999999995</v>
          </cell>
          <cell r="K126">
            <v>0</v>
          </cell>
          <cell r="M126">
            <v>0</v>
          </cell>
          <cell r="O126">
            <v>-177215.66800000001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Y126">
            <v>-177215.66800000001</v>
          </cell>
          <cell r="AA126">
            <v>29278.40597452021</v>
          </cell>
          <cell r="AC126">
            <v>0</v>
          </cell>
          <cell r="AE126">
            <v>29278.40597452021</v>
          </cell>
          <cell r="AG126">
            <v>-29278.40597452021</v>
          </cell>
        </row>
        <row r="127">
          <cell r="A127" t="str">
            <v>TSTOY01</v>
          </cell>
          <cell r="B127" t="str">
            <v>FTOY01</v>
          </cell>
          <cell r="C127" t="str">
            <v>Town and Country Toyota</v>
          </cell>
          <cell r="E127">
            <v>-1622648</v>
          </cell>
          <cell r="G127">
            <v>-48221.713699999964</v>
          </cell>
          <cell r="I127">
            <v>-48221.713699999964</v>
          </cell>
          <cell r="K127">
            <v>0</v>
          </cell>
          <cell r="M127">
            <v>0</v>
          </cell>
          <cell r="O127">
            <v>-1574426.2863</v>
          </cell>
          <cell r="Q127">
            <v>49638</v>
          </cell>
          <cell r="S127">
            <v>0</v>
          </cell>
          <cell r="U127">
            <v>49638</v>
          </cell>
          <cell r="W127">
            <v>-49638</v>
          </cell>
          <cell r="Y127">
            <v>-1624064.2863</v>
          </cell>
          <cell r="AA127">
            <v>108363.08022417704</v>
          </cell>
          <cell r="AC127">
            <v>0</v>
          </cell>
          <cell r="AE127">
            <v>108363.08022417704</v>
          </cell>
          <cell r="AG127">
            <v>-108363.08022417704</v>
          </cell>
        </row>
        <row r="128">
          <cell r="A128" t="str">
            <v>TSTOY03</v>
          </cell>
          <cell r="B128" t="str">
            <v>FTOY03</v>
          </cell>
          <cell r="C128" t="str">
            <v>Toyota West</v>
          </cell>
          <cell r="E128">
            <v>-1103025.99</v>
          </cell>
          <cell r="G128">
            <v>-32627.137800000084</v>
          </cell>
          <cell r="I128">
            <v>-32627.137800000084</v>
          </cell>
          <cell r="K128">
            <v>0</v>
          </cell>
          <cell r="M128">
            <v>0</v>
          </cell>
          <cell r="O128">
            <v>-1070398.8521999998</v>
          </cell>
          <cell r="Q128">
            <v>0.31999999983236194</v>
          </cell>
          <cell r="S128">
            <v>0</v>
          </cell>
          <cell r="U128">
            <v>0.31999999983236194</v>
          </cell>
          <cell r="W128">
            <v>-0.31999999983236194</v>
          </cell>
          <cell r="Y128">
            <v>-1070399.1721999997</v>
          </cell>
          <cell r="AA128">
            <v>82195.196834351635</v>
          </cell>
          <cell r="AC128">
            <v>0</v>
          </cell>
          <cell r="AE128">
            <v>82195.196834351635</v>
          </cell>
          <cell r="AG128">
            <v>-82195.196834351635</v>
          </cell>
        </row>
        <row r="129">
          <cell r="A129" t="str">
            <v>TSCAD01</v>
          </cell>
          <cell r="B129" t="str">
            <v>FCAD01</v>
          </cell>
          <cell r="C129" t="str">
            <v>Tom Williams Cadillac</v>
          </cell>
          <cell r="E129">
            <v>-128230</v>
          </cell>
          <cell r="G129">
            <v>-53080.954900000012</v>
          </cell>
          <cell r="I129">
            <v>-53080.954900000012</v>
          </cell>
          <cell r="K129">
            <v>0</v>
          </cell>
          <cell r="M129">
            <v>0</v>
          </cell>
          <cell r="O129">
            <v>-75149.045099999988</v>
          </cell>
          <cell r="Q129">
            <v>-21878</v>
          </cell>
          <cell r="S129">
            <v>-21878</v>
          </cell>
          <cell r="U129">
            <v>0</v>
          </cell>
          <cell r="W129">
            <v>0</v>
          </cell>
          <cell r="Y129">
            <v>-53271.045099999988</v>
          </cell>
          <cell r="AA129">
            <v>60200.468119431316</v>
          </cell>
          <cell r="AC129">
            <v>0</v>
          </cell>
          <cell r="AE129">
            <v>60200.468119431316</v>
          </cell>
          <cell r="AG129">
            <v>-60200.468119431316</v>
          </cell>
        </row>
        <row r="130">
          <cell r="A130" t="str">
            <v>TSBMW04</v>
          </cell>
          <cell r="B130" t="str">
            <v>FBMW04</v>
          </cell>
          <cell r="C130" t="str">
            <v>Tom Williams Imports</v>
          </cell>
          <cell r="E130">
            <v>543141</v>
          </cell>
          <cell r="G130">
            <v>-68811.212799999863</v>
          </cell>
          <cell r="I130">
            <v>-68811.212799999863</v>
          </cell>
          <cell r="K130">
            <v>0</v>
          </cell>
          <cell r="M130">
            <v>0</v>
          </cell>
          <cell r="O130">
            <v>611952.21279999986</v>
          </cell>
          <cell r="Q130">
            <v>4</v>
          </cell>
          <cell r="S130">
            <v>4</v>
          </cell>
          <cell r="U130">
            <v>0</v>
          </cell>
          <cell r="W130">
            <v>0</v>
          </cell>
          <cell r="Y130">
            <v>611948.21279999986</v>
          </cell>
          <cell r="AA130">
            <v>112292.21476360853</v>
          </cell>
          <cell r="AC130">
            <v>112292.21476360853</v>
          </cell>
          <cell r="AE130">
            <v>0</v>
          </cell>
          <cell r="AG130">
            <v>0</v>
          </cell>
        </row>
        <row r="131">
          <cell r="A131" t="str">
            <v>TSLEX01</v>
          </cell>
          <cell r="B131" t="str">
            <v>FLEX01</v>
          </cell>
          <cell r="C131" t="str">
            <v>Tom Williams Lexus</v>
          </cell>
          <cell r="E131">
            <v>642336</v>
          </cell>
          <cell r="G131">
            <v>48780.250200000009</v>
          </cell>
          <cell r="I131">
            <v>48780.250200000009</v>
          </cell>
          <cell r="K131">
            <v>0</v>
          </cell>
          <cell r="M131">
            <v>0</v>
          </cell>
          <cell r="O131">
            <v>593555.74979999999</v>
          </cell>
          <cell r="Q131">
            <v>2</v>
          </cell>
          <cell r="S131">
            <v>2</v>
          </cell>
          <cell r="U131">
            <v>0</v>
          </cell>
          <cell r="W131">
            <v>0</v>
          </cell>
          <cell r="Y131">
            <v>593553.74979999999</v>
          </cell>
          <cell r="AA131">
            <v>141275.82310351246</v>
          </cell>
          <cell r="AC131">
            <v>141275.82310351246</v>
          </cell>
          <cell r="AE131">
            <v>0</v>
          </cell>
          <cell r="AG131">
            <v>0</v>
          </cell>
        </row>
        <row r="132">
          <cell r="A132" t="str">
            <v>TSVOL06</v>
          </cell>
          <cell r="B132" t="str">
            <v>FVOL06</v>
          </cell>
          <cell r="C132" t="str">
            <v>Village Volvo</v>
          </cell>
          <cell r="E132">
            <v>-783244</v>
          </cell>
          <cell r="G132">
            <v>-15382.826700000034</v>
          </cell>
          <cell r="I132">
            <v>-15382.826700000034</v>
          </cell>
          <cell r="K132">
            <v>0</v>
          </cell>
          <cell r="M132">
            <v>0</v>
          </cell>
          <cell r="O132">
            <v>-767861.17329999991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Y132">
            <v>-767861.17329999991</v>
          </cell>
          <cell r="AA132">
            <v>51894.406709272036</v>
          </cell>
          <cell r="AC132">
            <v>0</v>
          </cell>
          <cell r="AE132">
            <v>51894.406709272036</v>
          </cell>
          <cell r="AG132">
            <v>-51894.406709272036</v>
          </cell>
        </row>
        <row r="133">
          <cell r="A133" t="str">
            <v>TSVOL07</v>
          </cell>
          <cell r="B133" t="str">
            <v>FVOL07</v>
          </cell>
          <cell r="C133" t="str">
            <v>Volvo of Santa Monica</v>
          </cell>
          <cell r="E133">
            <v>-2664418</v>
          </cell>
          <cell r="G133">
            <v>-33782.931600000011</v>
          </cell>
          <cell r="I133">
            <v>-33782.931600000011</v>
          </cell>
          <cell r="K133">
            <v>0</v>
          </cell>
          <cell r="M133">
            <v>0</v>
          </cell>
          <cell r="O133">
            <v>-2630635.0684000002</v>
          </cell>
          <cell r="Q133">
            <v>0</v>
          </cell>
          <cell r="S133">
            <v>0</v>
          </cell>
          <cell r="U133">
            <v>0</v>
          </cell>
          <cell r="W133">
            <v>0</v>
          </cell>
          <cell r="Y133">
            <v>-2630635.0684000002</v>
          </cell>
          <cell r="AA133">
            <v>67627.716856657236</v>
          </cell>
          <cell r="AC133">
            <v>0</v>
          </cell>
          <cell r="AE133">
            <v>67627.716856657236</v>
          </cell>
          <cell r="AG133">
            <v>-67627.716856657236</v>
          </cell>
        </row>
        <row r="134">
          <cell r="A134" t="str">
            <v>TSVW04</v>
          </cell>
          <cell r="B134" t="str">
            <v>FVW04</v>
          </cell>
          <cell r="C134" t="str">
            <v>VW of Fort Myers</v>
          </cell>
          <cell r="E134">
            <v>125698</v>
          </cell>
          <cell r="G134">
            <v>39742.871099999989</v>
          </cell>
          <cell r="I134">
            <v>39742.871099999989</v>
          </cell>
          <cell r="K134">
            <v>0</v>
          </cell>
          <cell r="M134">
            <v>0</v>
          </cell>
          <cell r="O134">
            <v>85955.128900000011</v>
          </cell>
          <cell r="Q134">
            <v>-4</v>
          </cell>
          <cell r="S134">
            <v>-4</v>
          </cell>
          <cell r="U134">
            <v>0</v>
          </cell>
          <cell r="W134">
            <v>0</v>
          </cell>
          <cell r="Y134">
            <v>85959.128900000011</v>
          </cell>
          <cell r="AA134">
            <v>59575.796667420116</v>
          </cell>
          <cell r="AC134">
            <v>59575.796667420116</v>
          </cell>
          <cell r="AE134">
            <v>0</v>
          </cell>
          <cell r="AG134">
            <v>0</v>
          </cell>
        </row>
        <row r="135">
          <cell r="A135" t="str">
            <v>TSVW01</v>
          </cell>
          <cell r="B135" t="str">
            <v>FVW01</v>
          </cell>
          <cell r="C135" t="str">
            <v>VW/Mitsubishi of Nashville</v>
          </cell>
          <cell r="E135">
            <v>-1039439</v>
          </cell>
          <cell r="G135">
            <v>0</v>
          </cell>
          <cell r="I135">
            <v>0</v>
          </cell>
          <cell r="K135">
            <v>0</v>
          </cell>
          <cell r="M135">
            <v>0</v>
          </cell>
          <cell r="O135">
            <v>-1039439</v>
          </cell>
          <cell r="Q135">
            <v>0</v>
          </cell>
          <cell r="S135">
            <v>0</v>
          </cell>
          <cell r="U135">
            <v>0</v>
          </cell>
          <cell r="W135">
            <v>0</v>
          </cell>
          <cell r="Y135">
            <v>-1039439</v>
          </cell>
          <cell r="AA135">
            <v>0</v>
          </cell>
          <cell r="AC135">
            <v>0</v>
          </cell>
          <cell r="AE135">
            <v>0</v>
          </cell>
          <cell r="AG135">
            <v>0</v>
          </cell>
        </row>
        <row r="136">
          <cell r="A136" t="str">
            <v>TSVW03</v>
          </cell>
          <cell r="B136" t="str">
            <v>FVW03</v>
          </cell>
          <cell r="C136" t="str">
            <v>Volkswagen of Woodland Hills</v>
          </cell>
          <cell r="E136">
            <v>-1463022.5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463022.53</v>
          </cell>
          <cell r="Q136">
            <v>0</v>
          </cell>
          <cell r="S136">
            <v>0</v>
          </cell>
          <cell r="U136">
            <v>0</v>
          </cell>
          <cell r="W136">
            <v>0</v>
          </cell>
          <cell r="Y136">
            <v>-1463022.53</v>
          </cell>
          <cell r="AA136">
            <v>0</v>
          </cell>
          <cell r="AC136">
            <v>0</v>
          </cell>
          <cell r="AE136">
            <v>0</v>
          </cell>
          <cell r="AG136">
            <v>0</v>
          </cell>
        </row>
        <row r="137">
          <cell r="A137" t="str">
            <v>TSVOL11</v>
          </cell>
          <cell r="B137" t="str">
            <v>FVOL11</v>
          </cell>
          <cell r="C137" t="str">
            <v>Volvo of Houston</v>
          </cell>
          <cell r="E137">
            <v>-54358</v>
          </cell>
          <cell r="G137">
            <v>-41751.429399999979</v>
          </cell>
          <cell r="I137">
            <v>-41751.429399999979</v>
          </cell>
          <cell r="K137">
            <v>0</v>
          </cell>
          <cell r="M137">
            <v>0</v>
          </cell>
          <cell r="O137">
            <v>-12606.570600000021</v>
          </cell>
          <cell r="Q137">
            <v>-27616</v>
          </cell>
          <cell r="S137">
            <v>-27616</v>
          </cell>
          <cell r="U137">
            <v>0</v>
          </cell>
          <cell r="W137">
            <v>0</v>
          </cell>
          <cell r="Y137">
            <v>15009.429399999979</v>
          </cell>
          <cell r="AA137">
            <v>14058.761185457013</v>
          </cell>
          <cell r="AC137">
            <v>14058.761185457013</v>
          </cell>
          <cell r="AE137">
            <v>0</v>
          </cell>
          <cell r="AG137">
            <v>0</v>
          </cell>
        </row>
        <row r="138">
          <cell r="A138" t="str">
            <v>TSCHE11</v>
          </cell>
          <cell r="B138" t="str">
            <v>FCHE11</v>
          </cell>
          <cell r="C138" t="str">
            <v>City Chevrolet</v>
          </cell>
          <cell r="E138">
            <v>192705</v>
          </cell>
          <cell r="G138">
            <v>-33024.381999999983</v>
          </cell>
          <cell r="I138">
            <v>-33024.381999999983</v>
          </cell>
          <cell r="K138">
            <v>0</v>
          </cell>
          <cell r="M138">
            <v>0</v>
          </cell>
          <cell r="O138">
            <v>225729.38199999998</v>
          </cell>
          <cell r="Q138">
            <v>-129793</v>
          </cell>
          <cell r="S138">
            <v>-129793</v>
          </cell>
          <cell r="U138">
            <v>0</v>
          </cell>
          <cell r="W138">
            <v>0</v>
          </cell>
          <cell r="Y138">
            <v>355522.38199999998</v>
          </cell>
          <cell r="AA138">
            <v>30270.771140803801</v>
          </cell>
          <cell r="AC138">
            <v>30270.771140803801</v>
          </cell>
          <cell r="AE138">
            <v>0</v>
          </cell>
          <cell r="AG138">
            <v>0</v>
          </cell>
        </row>
        <row r="139">
          <cell r="A139" t="str">
            <v>TSHON13</v>
          </cell>
          <cell r="B139" t="str">
            <v>FHON13</v>
          </cell>
          <cell r="C139" t="str">
            <v>Harbor City Honda</v>
          </cell>
          <cell r="E139">
            <v>-213521</v>
          </cell>
          <cell r="G139">
            <v>-48122.135900000008</v>
          </cell>
          <cell r="I139">
            <v>-48122.135900000008</v>
          </cell>
          <cell r="K139">
            <v>0</v>
          </cell>
          <cell r="M139">
            <v>0</v>
          </cell>
          <cell r="O139">
            <v>-165398.86410000001</v>
          </cell>
          <cell r="Q139">
            <v>-63534</v>
          </cell>
          <cell r="S139">
            <v>-63534</v>
          </cell>
          <cell r="U139">
            <v>0</v>
          </cell>
          <cell r="W139">
            <v>0</v>
          </cell>
          <cell r="Y139">
            <v>-101864.86410000001</v>
          </cell>
          <cell r="AA139">
            <v>788.12603148355993</v>
          </cell>
          <cell r="AC139">
            <v>0</v>
          </cell>
          <cell r="AE139">
            <v>788.12603148355993</v>
          </cell>
          <cell r="AG139">
            <v>-788.12603148355993</v>
          </cell>
        </row>
        <row r="140">
          <cell r="A140" t="str">
            <v>TSHON14</v>
          </cell>
          <cell r="B140" t="str">
            <v>FHON14</v>
          </cell>
          <cell r="C140" t="str">
            <v>Buena Park Honda</v>
          </cell>
          <cell r="E140">
            <v>183231</v>
          </cell>
          <cell r="G140">
            <v>66013.326100000006</v>
          </cell>
          <cell r="I140">
            <v>66013.326100000006</v>
          </cell>
          <cell r="K140">
            <v>0</v>
          </cell>
          <cell r="M140">
            <v>0</v>
          </cell>
          <cell r="O140">
            <v>117217.67389999999</v>
          </cell>
          <cell r="Q140">
            <v>-88951</v>
          </cell>
          <cell r="S140">
            <v>-88951</v>
          </cell>
          <cell r="U140">
            <v>0</v>
          </cell>
          <cell r="W140">
            <v>0</v>
          </cell>
          <cell r="Y140">
            <v>206168.67389999999</v>
          </cell>
          <cell r="AA140">
            <v>55020.358709765889</v>
          </cell>
          <cell r="AC140">
            <v>55020.358709765889</v>
          </cell>
          <cell r="AE140">
            <v>0</v>
          </cell>
          <cell r="AG140">
            <v>0</v>
          </cell>
        </row>
        <row r="141">
          <cell r="A141" t="str">
            <v>TSCAD04</v>
          </cell>
          <cell r="B141" t="str">
            <v>FCAD04</v>
          </cell>
          <cell r="C141" t="str">
            <v>Coast Cadillac</v>
          </cell>
          <cell r="E141">
            <v>55443</v>
          </cell>
          <cell r="G141">
            <v>-24448.748700000011</v>
          </cell>
          <cell r="I141">
            <v>-24448.748700000011</v>
          </cell>
          <cell r="K141">
            <v>0</v>
          </cell>
          <cell r="M141">
            <v>0</v>
          </cell>
          <cell r="O141">
            <v>79891.748700000011</v>
          </cell>
          <cell r="Q141">
            <v>-90984</v>
          </cell>
          <cell r="S141">
            <v>-90984</v>
          </cell>
          <cell r="U141">
            <v>0</v>
          </cell>
          <cell r="W141">
            <v>0</v>
          </cell>
          <cell r="Y141">
            <v>170875.7487</v>
          </cell>
          <cell r="AA141">
            <v>17429.694423176064</v>
          </cell>
          <cell r="AC141">
            <v>17429.694423176064</v>
          </cell>
          <cell r="AE141">
            <v>0</v>
          </cell>
          <cell r="AG141">
            <v>0</v>
          </cell>
        </row>
        <row r="142">
          <cell r="A142" t="str">
            <v>TSCHE12</v>
          </cell>
          <cell r="B142" t="str">
            <v>FCHE12</v>
          </cell>
          <cell r="C142" t="str">
            <v>Lone Star Chevrolet</v>
          </cell>
          <cell r="E142">
            <v>191768</v>
          </cell>
          <cell r="G142">
            <v>135453.18539999984</v>
          </cell>
          <cell r="I142">
            <v>135453.18539999984</v>
          </cell>
          <cell r="K142">
            <v>0</v>
          </cell>
          <cell r="M142">
            <v>0</v>
          </cell>
          <cell r="O142">
            <v>56314.814600000158</v>
          </cell>
          <cell r="Q142">
            <v>660</v>
          </cell>
          <cell r="S142">
            <v>660</v>
          </cell>
          <cell r="U142">
            <v>0</v>
          </cell>
          <cell r="W142">
            <v>0</v>
          </cell>
          <cell r="Y142">
            <v>55654.814600000158</v>
          </cell>
          <cell r="AA142">
            <v>111506.07138533727</v>
          </cell>
          <cell r="AC142">
            <v>0</v>
          </cell>
          <cell r="AE142">
            <v>111506.07138533727</v>
          </cell>
          <cell r="AG142">
            <v>-111506.07138533727</v>
          </cell>
        </row>
        <row r="143">
          <cell r="A143" t="str">
            <v>TSTOY08</v>
          </cell>
          <cell r="B143" t="str">
            <v>FTOY08</v>
          </cell>
          <cell r="C143" t="str">
            <v>West Covina Toyota</v>
          </cell>
          <cell r="E143">
            <v>-31575</v>
          </cell>
          <cell r="G143">
            <v>-17512.959299999995</v>
          </cell>
          <cell r="I143">
            <v>-17512.959299999995</v>
          </cell>
          <cell r="K143">
            <v>0</v>
          </cell>
          <cell r="M143">
            <v>0</v>
          </cell>
          <cell r="O143">
            <v>-14062.040700000005</v>
          </cell>
          <cell r="Q143">
            <v>3549</v>
          </cell>
          <cell r="S143">
            <v>0</v>
          </cell>
          <cell r="U143">
            <v>3549</v>
          </cell>
          <cell r="W143">
            <v>-3549</v>
          </cell>
          <cell r="Y143">
            <v>-17611.040700000005</v>
          </cell>
          <cell r="AA143">
            <v>16180.094993566287</v>
          </cell>
          <cell r="AC143">
            <v>0</v>
          </cell>
          <cell r="AE143">
            <v>16180.094993566287</v>
          </cell>
          <cell r="AG143">
            <v>-16180.094993566287</v>
          </cell>
        </row>
        <row r="144">
          <cell r="A144" t="str">
            <v>aautofac</v>
          </cell>
          <cell r="B144" t="str">
            <v>pautofac</v>
          </cell>
          <cell r="C144" t="str">
            <v>California Autofactory</v>
          </cell>
          <cell r="E144">
            <v>0</v>
          </cell>
          <cell r="G144">
            <v>192015.50330000001</v>
          </cell>
          <cell r="I144">
            <v>0</v>
          </cell>
          <cell r="K144">
            <v>192015.50330000001</v>
          </cell>
          <cell r="M144">
            <v>-192015.50330000001</v>
          </cell>
          <cell r="O144">
            <v>-192015.50330000001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Y144">
            <v>-192015.50330000001</v>
          </cell>
          <cell r="AA144">
            <v>89343.181684928248</v>
          </cell>
          <cell r="AC144">
            <v>0</v>
          </cell>
          <cell r="AE144">
            <v>89343.181684928248</v>
          </cell>
          <cell r="AG144">
            <v>-89343.18168492824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Reporting"/>
      <sheetName val=" PP&amp;E Testing"/>
      <sheetName val="YTD 2003 Disposals"/>
      <sheetName val="Disposals Detail"/>
      <sheetName val="Disposal Test"/>
      <sheetName val="CMA Sampling - Disposals"/>
      <sheetName val="Depr Exp Roll"/>
      <sheetName val="CIP Roll"/>
      <sheetName val="PBC 2003 Consolidated CIP"/>
      <sheetName val="Corp. CIP"/>
      <sheetName val="January CIP Additions"/>
      <sheetName val="CIP Testing"/>
      <sheetName val="CMA Sampling - Additions"/>
      <sheetName val="CMA Sampling - Cut-off"/>
      <sheetName val="CMA Sampling - Cut - off 2"/>
      <sheetName val="Cap. Interest Spreadsheet"/>
      <sheetName val="Cap. Interest"/>
      <sheetName val="Tickmarks"/>
      <sheetName val="2012 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Drivers"/>
      <sheetName val="SS Trend Analysis"/>
      <sheetName val="Forecast Revised for DiscOp"/>
      <sheetName val=" 1 ssinput"/>
      <sheetName val="ssinput - hyperion"/>
      <sheetName val="Monthly Rollup"/>
      <sheetName val="P&amp;L Roll"/>
      <sheetName val="Cash Flow"/>
      <sheetName val="Statistics"/>
      <sheetName val="ROIC &amp; EVA"/>
      <sheetName val="3YR Projection"/>
      <sheetName val="Qtrly Projections"/>
      <sheetName val="Monthly Projections"/>
      <sheetName val="3YR Base Rev &amp; GP"/>
      <sheetName val="3YR Revenues Budget"/>
      <sheetName val="Base Rev &amp; GP"/>
      <sheetName val="Revenues Budget"/>
      <sheetName val="Supp Sched-3YR Proj"/>
      <sheetName val="Supp Sched-Qtr Proj"/>
      <sheetName val="Supp Sched-Monthly Proj"/>
      <sheetName val="Proj Shares"/>
      <sheetName val="Options by Grant"/>
      <sheetName val="P&amp;L Roll-3YR"/>
      <sheetName val="03 Acq Projections"/>
      <sheetName val="04 Acq Projections"/>
      <sheetName val="Historical Input"/>
    </sheetNames>
    <sheetDataSet>
      <sheetData sheetId="0" refreshError="1"/>
      <sheetData sheetId="1" refreshError="1">
        <row r="6">
          <cell r="B6">
            <v>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000000"/>
      <sheetName val="Summary"/>
      <sheetName val="Value Engineering"/>
      <sheetName val="Estimate Detail"/>
      <sheetName val="SofV"/>
      <sheetName val="SpreadSheet"/>
      <sheetName val="SpdSht"/>
      <sheetName val="Site"/>
      <sheetName val="Termite"/>
      <sheetName val="Drywells"/>
      <sheetName val="util"/>
      <sheetName val="land"/>
      <sheetName val="conc"/>
      <sheetName val="CMU"/>
      <sheetName val="Steel"/>
      <sheetName val="Carp"/>
      <sheetName val="Fin Carp"/>
      <sheetName val="Millwork"/>
      <sheetName val="Ins"/>
      <sheetName val="Roof"/>
      <sheetName val="Sht Mtl"/>
      <sheetName val="Roof Acc"/>
      <sheetName val="Caulk"/>
      <sheetName val="DrsHDW"/>
      <sheetName val="SpecDoor"/>
      <sheetName val="Glass"/>
      <sheetName val="Stucco"/>
      <sheetName val="Drywall"/>
      <sheetName val="Tile"/>
      <sheetName val="floor"/>
      <sheetName val="Ceilings"/>
      <sheetName val="Paint"/>
      <sheetName val="Special"/>
      <sheetName val="SpecConst"/>
      <sheetName val="Eqpt"/>
      <sheetName val="Elev"/>
      <sheetName val="Plmb"/>
      <sheetName val="HVAC"/>
      <sheetName val="Fire"/>
      <sheetName val="Elect"/>
      <sheetName val="Survey"/>
      <sheetName val="Value_Engineering"/>
      <sheetName val="Estimate_Detail"/>
      <sheetName val="Fin_Carp"/>
      <sheetName val="Sht_Mtl"/>
      <sheetName val="Roof_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H01"/>
      <sheetName val="VOLH02"/>
      <sheetName val="Closing Statement"/>
      <sheetName val="Purchase Price"/>
      <sheetName val="Acq exp"/>
      <sheetName val="Financials"/>
      <sheetName val="Opening Entry"/>
      <sheetName val="Opening Balance Sheet"/>
      <sheetName val="Goodwill 2.2"/>
      <sheetName val="New vehicle inventory 3.1"/>
      <sheetName val="Demonstrator Inventory"/>
      <sheetName val="Used vehicle inventory 3.5"/>
      <sheetName val="Parts inventory"/>
      <sheetName val="WIP"/>
      <sheetName val="Fixed assets"/>
      <sheetName val="Parts inventory service"/>
      <sheetName val="Proration of expenses"/>
      <sheetName val="Customer Deposits"/>
      <sheetName val="Health insurance due - Dallas"/>
      <sheetName val="Petty Cash &amp; Change Fund"/>
      <sheetName val="Proration of property taxes"/>
      <sheetName val="BodyShop Materials"/>
      <sheetName val="European deliveries"/>
      <sheetName val="UCC Search Re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EffectiveFPRate"/>
      <sheetName val="Weighted average Rate"/>
      <sheetName val="Detail"/>
      <sheetName val="Chrysler"/>
      <sheetName val="Ford"/>
      <sheetName val="prim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A"/>
      <sheetName val="CMA.XLS"/>
    </sheetNames>
    <definedNames>
      <definedName name="cma"/>
    </defined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d Cost Comparison"/>
      <sheetName val="Proforma Comparison"/>
      <sheetName val="Market Rate Estimate"/>
      <sheetName val="Market Rate Extra+Hard Cost"/>
      <sheetName val="Market Rate Bid Source"/>
      <sheetName val="Market Rate Staffing"/>
      <sheetName val="Prevailing Wage Estimate "/>
      <sheetName val="Prevailing Wage Extra+Hard Cost"/>
      <sheetName val="Prevailing Wage Bid Source"/>
      <sheetName val="Prevailing Wage Staffing"/>
      <sheetName val="Hard Cost Qualifications"/>
      <sheetName val="Amenity Allowance"/>
      <sheetName val="02-050 Surveying"/>
      <sheetName val="02-100 Soil Stabalization"/>
      <sheetName val="02-250 Demo"/>
      <sheetName val="02-300 Grading"/>
      <sheetName val="02-500 Wet Utilities"/>
      <sheetName val="02-650 Dry Utilities"/>
      <sheetName val="02-700 Curb &amp; Gutter"/>
      <sheetName val="02-760 Pavers"/>
      <sheetName val="02-900 Landscape"/>
      <sheetName val="02-945 Offsite C&amp;G, Paving"/>
      <sheetName val="02-950 Traffic Signal"/>
      <sheetName val="02-965 Offsite Driveway"/>
      <sheetName val="03-100 Concrete Foundation"/>
      <sheetName val="03-300 Lightweight Concrete"/>
      <sheetName val="03-400 Site Concrete"/>
      <sheetName val="03-500 Parking Structure"/>
      <sheetName val="04-100 Masonry"/>
      <sheetName val="04-300 Retaining Walls"/>
      <sheetName val="05-100 Steel"/>
      <sheetName val="06-100 Framing"/>
      <sheetName val="06-200 Finish Carpentry"/>
      <sheetName val="06-500 Granite"/>
      <sheetName val="06-850 Final Clean"/>
      <sheetName val="07-100 Waterproofing"/>
      <sheetName val="07-150 Roofing"/>
      <sheetName val="07-400 Sheetmetal"/>
      <sheetName val="07-600 Expansion Joints"/>
      <sheetName val="07-700 Insulation"/>
      <sheetName val="08-600 Windows"/>
      <sheetName val="09-150 Plaster"/>
      <sheetName val="09-200 Drywall"/>
      <sheetName val="09-600 Flooring"/>
      <sheetName val="09-800 Painting"/>
      <sheetName val="09-800 Painting (2)"/>
      <sheetName val="10-100 Tub Enclosures"/>
      <sheetName val="10-200 Signage"/>
      <sheetName val="10-800 Mirrors"/>
      <sheetName val="11-100 Appliances"/>
      <sheetName val="11-200 Trash Chutes"/>
      <sheetName val="12-100 Cabinets"/>
      <sheetName val="12-300 Window Coverings"/>
      <sheetName val="13-100 Pool"/>
      <sheetName val="13-200 Water Features"/>
      <sheetName val="13-400 Alarm"/>
      <sheetName val="14-100 Elevator"/>
      <sheetName val="15-100 Plumbing"/>
      <sheetName val="15-300 Fire Sprinkler"/>
      <sheetName val="15-700 HVAC"/>
      <sheetName val="16-100 Electrical"/>
      <sheetName val="16-300 Photovoltaic"/>
      <sheetName val="VM LOG"/>
      <sheetName val="Sheet1"/>
      <sheetName val="Hard_Cost_Comparison"/>
      <sheetName val="Proforma_Comparison"/>
      <sheetName val="Market_Rate_Estimate"/>
      <sheetName val="Market_Rate_Extra+Hard_Cost"/>
      <sheetName val="Market_Rate_Bid_Source"/>
      <sheetName val="Market_Rate_Staffing"/>
      <sheetName val="Prevailing_Wage_Estimate_"/>
      <sheetName val="Prevailing_Wage_Extra+Hard_Cost"/>
      <sheetName val="Prevailing_Wage_Bid_Source"/>
      <sheetName val="Prevailing_Wage_Staffing"/>
      <sheetName val="Hard_Cost_Qualifications"/>
      <sheetName val="Amenity_Allowance"/>
      <sheetName val="02-050_Surveying"/>
      <sheetName val="02-100_Soil_Stabalization"/>
      <sheetName val="02-250_Demo"/>
      <sheetName val="02-300_Grading"/>
      <sheetName val="02-500_Wet_Utilities"/>
      <sheetName val="02-650_Dry_Utilities"/>
      <sheetName val="02-700_Curb_&amp;_Gutter"/>
      <sheetName val="02-760_Pavers"/>
      <sheetName val="02-900_Landscape"/>
      <sheetName val="02-945_Offsite_C&amp;G,_Paving"/>
      <sheetName val="02-950_Traffic_Signal"/>
      <sheetName val="02-965_Offsite_Driveway"/>
      <sheetName val="03-100_Concrete_Foundation"/>
      <sheetName val="03-300_Lightweight_Concrete"/>
      <sheetName val="03-400_Site_Concrete"/>
      <sheetName val="03-500_Parking_Structure"/>
      <sheetName val="04-100_Masonry"/>
      <sheetName val="04-300_Retaining_Walls"/>
      <sheetName val="05-100_Steel"/>
      <sheetName val="06-100_Framing"/>
      <sheetName val="06-200_Finish_Carpentry"/>
      <sheetName val="06-500_Granite"/>
      <sheetName val="06-850_Final_Clean"/>
      <sheetName val="07-100_Waterproofing"/>
      <sheetName val="07-150_Roofing"/>
      <sheetName val="07-400_Sheetmetal"/>
      <sheetName val="07-600_Expansion_Joints"/>
      <sheetName val="07-700_Insulation"/>
      <sheetName val="08-600_Windows"/>
      <sheetName val="09-150_Plaster"/>
      <sheetName val="09-200_Drywall"/>
      <sheetName val="09-600_Flooring"/>
      <sheetName val="09-800_Painting"/>
      <sheetName val="09-800_Painting_(2)"/>
      <sheetName val="10-100_Tub_Enclosures"/>
      <sheetName val="10-200_Signage"/>
      <sheetName val="10-800_Mirrors"/>
      <sheetName val="11-100_Appliances"/>
      <sheetName val="11-200_Trash_Chutes"/>
      <sheetName val="12-100_Cabinets"/>
      <sheetName val="12-300_Window_Coverings"/>
      <sheetName val="13-100_Pool"/>
      <sheetName val="13-200_Water_Features"/>
      <sheetName val="13-400_Alarm"/>
      <sheetName val="14-100_Elevator"/>
      <sheetName val="15-100_Plumbing"/>
      <sheetName val="15-300_Fire_Sprinkler"/>
      <sheetName val="15-700_HVAC"/>
      <sheetName val="16-100_Electrical"/>
      <sheetName val="16-300_Photovoltaic"/>
      <sheetName val="VM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Input"/>
      <sheetName val="Instruction"/>
      <sheetName val="Notes"/>
      <sheetName val="Summary"/>
      <sheetName val="S&amp;U"/>
      <sheetName val="2013"/>
      <sheetName val="Rents"/>
      <sheetName val="Other Income"/>
      <sheetName val="Commercial I&amp;E"/>
      <sheetName val="2328-Total"/>
      <sheetName val="2328-Main"/>
      <sheetName val="2328-Sub1"/>
      <sheetName val="2328-Sub2"/>
      <sheetName val="CNA"/>
      <sheetName val="Other Fees"/>
      <sheetName val="Prepaids"/>
      <sheetName val="Cash"/>
      <sheetName val="Bond Costs"/>
      <sheetName val="IOD"/>
      <sheetName val="2264"/>
      <sheetName val="2264-A"/>
      <sheetName val="2264-J"/>
      <sheetName val="2438"/>
      <sheetName val="2283"/>
      <sheetName val="RC by Formula"/>
      <sheetName val="Purchase Costs"/>
      <sheetName val="Refinance Costs"/>
      <sheetName val="R R D"/>
      <sheetName val="Reserve Deposits"/>
      <sheetName val="Sensitivity"/>
      <sheetName val="Exec Sum"/>
      <sheetName val="Summary Costs"/>
      <sheetName val="Rent Comps"/>
      <sheetName val="Expense Comps"/>
      <sheetName val="Occupancy Comps"/>
      <sheetName val="Calc1"/>
      <sheetName val="Calc2"/>
      <sheetName val="Calc3"/>
      <sheetName val="User_Input"/>
      <sheetName val="Other_Income"/>
      <sheetName val="Commercial_I&amp;E"/>
      <sheetName val="Other_Fees"/>
      <sheetName val="Bond_Costs"/>
      <sheetName val="RC_by_Formula"/>
      <sheetName val="Purchase_Costs"/>
      <sheetName val="Refinance_Costs"/>
      <sheetName val="R_R_D"/>
      <sheetName val="Reserve_Deposits"/>
      <sheetName val="Exec_Sum"/>
      <sheetName val="Summary_Costs"/>
      <sheetName val="Rent_Comps"/>
      <sheetName val="Expense_Comps"/>
      <sheetName val="Occupancy_Comps"/>
    </sheetNames>
    <sheetDataSet>
      <sheetData sheetId="0" refreshError="1">
        <row r="35">
          <cell r="B35">
            <v>1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35">
          <cell r="B35">
            <v>13009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foxz"/>
      <sheetName val="Royalty 3727.A"/>
      <sheetName val="HFM-Royalty"/>
      <sheetName val="Interest Corp 3727.B"/>
      <sheetName val="HFM-Interest Corp"/>
      <sheetName val="Interest Nevada 3727.C"/>
      <sheetName val="HFM-Interest Nevada"/>
      <sheetName val="Corp Capital 3727.D"/>
      <sheetName val="HFM-Corp Capital"/>
      <sheetName val="Management Fee 3727.E"/>
      <sheetName val="HFM-Mgmt Fee"/>
      <sheetName val="DIVCORR1"/>
      <sheetName val="HFM-DIVCORR1"/>
      <sheetName val="DIVCORR2"/>
      <sheetName val="HFM-DIVCORR2"/>
      <sheetName val="ELIM TEST"/>
      <sheetName val="HFM - ELIM TEST"/>
      <sheetName val="DIVELIM"/>
      <sheetName val="HFM-DIVELI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Sheet-DoNotComplet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BB4CD-2703-4D10-B205-27C08E851E08}">
  <dimension ref="A1:ED1243"/>
  <sheetViews>
    <sheetView tabSelected="1" view="pageBreakPreview" topLeftCell="A161" zoomScale="124" zoomScaleNormal="124" zoomScaleSheetLayoutView="124" workbookViewId="0">
      <selection activeCell="D9" sqref="D9:F9"/>
    </sheetView>
  </sheetViews>
  <sheetFormatPr defaultColWidth="0.33203125" defaultRowHeight="13.2"/>
  <cols>
    <col min="1" max="1" width="10" style="6" customWidth="1"/>
    <col min="2" max="2" width="34.109375" style="6" customWidth="1"/>
    <col min="3" max="3" width="0.6640625" style="242" customWidth="1"/>
    <col min="4" max="4" width="17.109375" style="243" customWidth="1"/>
    <col min="5" max="5" width="16.109375" style="243" customWidth="1"/>
    <col min="6" max="6" width="16.109375" style="244" customWidth="1"/>
    <col min="7" max="7" width="0.6640625" style="245" customWidth="1"/>
    <col min="8" max="8" width="20.44140625" style="3" customWidth="1"/>
    <col min="9" max="9" width="10.5546875" style="4" hidden="1" customWidth="1"/>
    <col min="10" max="10" width="2.109375" style="4" customWidth="1"/>
    <col min="11" max="11" width="20.44140625" style="3" customWidth="1"/>
    <col min="12" max="12" width="10.5546875" style="4" hidden="1" customWidth="1"/>
    <col min="13" max="13" width="2.109375" style="4" customWidth="1"/>
    <col min="14" max="14" width="20.44140625" style="3" customWidth="1"/>
    <col min="15" max="15" width="10.5546875" style="4" hidden="1" customWidth="1"/>
    <col min="16" max="16" width="2.109375" style="4" customWidth="1"/>
    <col min="17" max="17" width="20.44140625" style="3" customWidth="1"/>
    <col min="18" max="18" width="10.5546875" style="4" hidden="1" customWidth="1"/>
    <col min="19" max="19" width="2.109375" style="4" customWidth="1"/>
    <col min="20" max="20" width="20.44140625" style="3" customWidth="1"/>
    <col min="21" max="21" width="10.5546875" style="4" hidden="1" customWidth="1"/>
    <col min="22" max="22" width="2.109375" style="4" customWidth="1"/>
    <col min="23" max="134" width="0.33203125" style="5"/>
    <col min="135" max="16384" width="0.33203125" style="6"/>
  </cols>
  <sheetData>
    <row r="1" spans="1:134">
      <c r="A1" s="1"/>
      <c r="B1" s="2"/>
      <c r="C1" s="2"/>
      <c r="D1" s="255"/>
      <c r="E1" s="255"/>
      <c r="F1" s="255"/>
      <c r="G1" s="256"/>
    </row>
    <row r="2" spans="1:134" ht="17.25" customHeight="1">
      <c r="A2" s="7" t="s">
        <v>0</v>
      </c>
      <c r="B2" s="8"/>
      <c r="C2" s="8"/>
      <c r="D2" s="257" t="s">
        <v>1</v>
      </c>
      <c r="E2" s="257"/>
      <c r="F2" s="257"/>
      <c r="G2" s="9"/>
    </row>
    <row r="3" spans="1:134" ht="15.75" customHeight="1" thickBot="1">
      <c r="A3" s="10"/>
      <c r="B3" s="11"/>
      <c r="C3" s="11"/>
      <c r="D3" s="258" t="s">
        <v>2</v>
      </c>
      <c r="E3" s="258"/>
      <c r="F3" s="258"/>
      <c r="G3" s="12"/>
      <c r="K3" s="5"/>
    </row>
    <row r="4" spans="1:134" ht="101.25" customHeight="1" thickBot="1">
      <c r="A4" s="259" t="s">
        <v>3</v>
      </c>
      <c r="B4" s="260"/>
      <c r="C4" s="260"/>
      <c r="D4" s="260"/>
      <c r="E4" s="260"/>
      <c r="F4" s="260"/>
      <c r="G4" s="261"/>
      <c r="H4" s="13"/>
      <c r="I4" s="14"/>
      <c r="J4" s="14"/>
      <c r="K4" s="13"/>
      <c r="L4" s="14"/>
      <c r="M4" s="14"/>
      <c r="N4" s="13"/>
      <c r="O4" s="14"/>
      <c r="P4" s="14"/>
      <c r="Q4" s="13"/>
      <c r="R4" s="14"/>
      <c r="S4" s="14"/>
      <c r="T4" s="13"/>
      <c r="U4" s="14"/>
      <c r="V4" s="14"/>
    </row>
    <row r="5" spans="1:134" s="23" customFormat="1" ht="16.5" customHeight="1">
      <c r="A5" s="15"/>
      <c r="B5" s="16" t="s">
        <v>4</v>
      </c>
      <c r="C5" s="17"/>
      <c r="D5" s="262" t="s">
        <v>5</v>
      </c>
      <c r="E5" s="263"/>
      <c r="F5" s="264"/>
      <c r="G5" s="18"/>
      <c r="H5" s="19"/>
      <c r="I5" s="20"/>
      <c r="J5" s="21"/>
      <c r="K5" s="19"/>
      <c r="L5" s="20"/>
      <c r="M5" s="21"/>
      <c r="N5" s="19"/>
      <c r="O5" s="20"/>
      <c r="P5" s="21"/>
      <c r="Q5" s="19"/>
      <c r="R5" s="20"/>
      <c r="S5" s="21"/>
      <c r="T5" s="19"/>
      <c r="U5" s="20"/>
      <c r="V5" s="21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B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  <c r="BO5" s="22"/>
      <c r="BP5" s="22"/>
      <c r="BQ5" s="22"/>
      <c r="BR5" s="22"/>
      <c r="BS5" s="22"/>
      <c r="BT5" s="22"/>
      <c r="BU5" s="22"/>
      <c r="BV5" s="22"/>
      <c r="BW5" s="22"/>
      <c r="BX5" s="22"/>
      <c r="BY5" s="22"/>
      <c r="BZ5" s="22"/>
      <c r="CA5" s="22"/>
      <c r="CB5" s="22"/>
      <c r="CC5" s="22"/>
      <c r="CD5" s="22"/>
      <c r="CE5" s="22"/>
      <c r="CF5" s="22"/>
      <c r="CG5" s="22"/>
      <c r="CH5" s="22"/>
      <c r="CI5" s="22"/>
      <c r="CJ5" s="22"/>
      <c r="CK5" s="22"/>
      <c r="CL5" s="22"/>
      <c r="CM5" s="22"/>
      <c r="CN5" s="22"/>
      <c r="CO5" s="22"/>
      <c r="CP5" s="22"/>
      <c r="CQ5" s="22"/>
      <c r="CR5" s="22"/>
      <c r="CS5" s="22"/>
      <c r="CT5" s="22"/>
      <c r="CU5" s="22"/>
      <c r="CV5" s="22"/>
      <c r="CW5" s="22"/>
      <c r="CX5" s="22"/>
      <c r="CY5" s="22"/>
      <c r="CZ5" s="22"/>
      <c r="DA5" s="22"/>
      <c r="DB5" s="22"/>
      <c r="DC5" s="22"/>
      <c r="DD5" s="22"/>
      <c r="DE5" s="22"/>
      <c r="DF5" s="22"/>
      <c r="DG5" s="22"/>
      <c r="DH5" s="22"/>
      <c r="DI5" s="22"/>
      <c r="DJ5" s="22"/>
      <c r="DK5" s="22"/>
      <c r="DL5" s="22"/>
      <c r="DM5" s="22"/>
      <c r="DN5" s="22"/>
      <c r="DO5" s="22"/>
      <c r="DP5" s="22"/>
      <c r="DQ5" s="22"/>
      <c r="DR5" s="22"/>
      <c r="DS5" s="22"/>
      <c r="DT5" s="22"/>
      <c r="DU5" s="22"/>
      <c r="DV5" s="22"/>
      <c r="DW5" s="22"/>
      <c r="DX5" s="22"/>
      <c r="DY5" s="22"/>
      <c r="DZ5" s="22"/>
      <c r="EA5" s="22"/>
      <c r="EB5" s="22"/>
      <c r="EC5" s="22"/>
      <c r="ED5" s="22"/>
    </row>
    <row r="6" spans="1:134" s="23" customFormat="1" ht="15" customHeight="1">
      <c r="A6" s="24"/>
      <c r="B6" s="25" t="s">
        <v>6</v>
      </c>
      <c r="C6" s="26"/>
      <c r="D6" s="249" t="s">
        <v>7</v>
      </c>
      <c r="E6" s="247"/>
      <c r="F6" s="248"/>
      <c r="G6" s="27"/>
      <c r="H6" s="19"/>
      <c r="I6" s="20"/>
      <c r="J6" s="21"/>
      <c r="K6" s="19"/>
      <c r="L6" s="20"/>
      <c r="M6" s="21"/>
      <c r="N6" s="19"/>
      <c r="O6" s="20"/>
      <c r="P6" s="21"/>
      <c r="Q6" s="19"/>
      <c r="R6" s="20"/>
      <c r="S6" s="21"/>
      <c r="T6" s="19"/>
      <c r="U6" s="20"/>
      <c r="V6" s="21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  <c r="BP6" s="22"/>
      <c r="BQ6" s="22"/>
      <c r="BR6" s="22"/>
      <c r="BS6" s="22"/>
      <c r="BT6" s="22"/>
      <c r="BU6" s="22"/>
      <c r="BV6" s="22"/>
      <c r="BW6" s="22"/>
      <c r="BX6" s="22"/>
      <c r="BY6" s="22"/>
      <c r="BZ6" s="22"/>
      <c r="CA6" s="22"/>
      <c r="CB6" s="22"/>
      <c r="CC6" s="22"/>
      <c r="CD6" s="22"/>
      <c r="CE6" s="22"/>
      <c r="CF6" s="22"/>
      <c r="CG6" s="22"/>
      <c r="CH6" s="22"/>
      <c r="CI6" s="22"/>
      <c r="CJ6" s="22"/>
      <c r="CK6" s="22"/>
      <c r="CL6" s="22"/>
      <c r="CM6" s="22"/>
      <c r="CN6" s="22"/>
      <c r="CO6" s="22"/>
      <c r="CP6" s="22"/>
      <c r="CQ6" s="22"/>
      <c r="CR6" s="22"/>
      <c r="CS6" s="22"/>
      <c r="CT6" s="22"/>
      <c r="CU6" s="22"/>
      <c r="CV6" s="22"/>
      <c r="CW6" s="22"/>
      <c r="CX6" s="22"/>
      <c r="CY6" s="22"/>
      <c r="CZ6" s="22"/>
      <c r="DA6" s="22"/>
      <c r="DB6" s="22"/>
      <c r="DC6" s="22"/>
      <c r="DD6" s="22"/>
      <c r="DE6" s="22"/>
      <c r="DF6" s="22"/>
      <c r="DG6" s="22"/>
      <c r="DH6" s="22"/>
      <c r="DI6" s="22"/>
      <c r="DJ6" s="22"/>
      <c r="DK6" s="22"/>
      <c r="DL6" s="22"/>
      <c r="DM6" s="22"/>
      <c r="DN6" s="22"/>
      <c r="DO6" s="22"/>
      <c r="DP6" s="22"/>
      <c r="DQ6" s="22"/>
      <c r="DR6" s="22"/>
      <c r="DS6" s="22"/>
      <c r="DT6" s="22"/>
      <c r="DU6" s="22"/>
      <c r="DV6" s="22"/>
      <c r="DW6" s="22"/>
      <c r="DX6" s="22"/>
      <c r="DY6" s="22"/>
      <c r="DZ6" s="22"/>
      <c r="EA6" s="22"/>
      <c r="EB6" s="22"/>
      <c r="EC6" s="22"/>
      <c r="ED6" s="22"/>
    </row>
    <row r="7" spans="1:134" s="33" customFormat="1" ht="15.75" customHeight="1">
      <c r="A7" s="24"/>
      <c r="B7" s="25" t="s">
        <v>8</v>
      </c>
      <c r="C7" s="28"/>
      <c r="D7" s="246" t="s">
        <v>9</v>
      </c>
      <c r="E7" s="247"/>
      <c r="F7" s="248"/>
      <c r="G7" s="29"/>
      <c r="H7" s="30"/>
      <c r="I7" s="30"/>
      <c r="J7" s="31"/>
      <c r="K7" s="30"/>
      <c r="L7" s="30"/>
      <c r="M7" s="31"/>
      <c r="N7" s="30"/>
      <c r="O7" s="30"/>
      <c r="P7" s="31"/>
      <c r="Q7" s="30"/>
      <c r="R7" s="30"/>
      <c r="S7" s="31"/>
      <c r="T7" s="30"/>
      <c r="U7" s="30"/>
      <c r="V7" s="31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</row>
    <row r="8" spans="1:134" s="33" customFormat="1" ht="15" customHeight="1">
      <c r="A8" s="24"/>
      <c r="B8" s="25" t="s">
        <v>10</v>
      </c>
      <c r="C8" s="28"/>
      <c r="D8" s="249" t="s">
        <v>11</v>
      </c>
      <c r="E8" s="247"/>
      <c r="F8" s="248"/>
      <c r="G8" s="29"/>
      <c r="H8" s="30"/>
      <c r="I8" s="30"/>
      <c r="J8" s="31"/>
      <c r="K8" s="30"/>
      <c r="L8" s="30"/>
      <c r="M8" s="31"/>
      <c r="N8" s="30"/>
      <c r="O8" s="30"/>
      <c r="P8" s="31"/>
      <c r="Q8" s="30"/>
      <c r="R8" s="30"/>
      <c r="S8" s="31"/>
      <c r="T8" s="30"/>
      <c r="U8" s="30"/>
      <c r="V8" s="31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  <c r="CP8" s="32"/>
      <c r="CQ8" s="32"/>
      <c r="CR8" s="32"/>
      <c r="CS8" s="32"/>
      <c r="CT8" s="32"/>
      <c r="CU8" s="32"/>
      <c r="CV8" s="32"/>
      <c r="CW8" s="32"/>
      <c r="CX8" s="32"/>
      <c r="CY8" s="32"/>
      <c r="CZ8" s="32"/>
      <c r="DA8" s="32"/>
      <c r="DB8" s="32"/>
      <c r="DC8" s="32"/>
      <c r="DD8" s="32"/>
      <c r="DE8" s="32"/>
      <c r="DF8" s="32"/>
      <c r="DG8" s="32"/>
      <c r="DH8" s="32"/>
      <c r="DI8" s="32"/>
      <c r="DJ8" s="32"/>
      <c r="DK8" s="32"/>
      <c r="DL8" s="32"/>
      <c r="DM8" s="32"/>
      <c r="DN8" s="32"/>
      <c r="DO8" s="32"/>
      <c r="DP8" s="32"/>
      <c r="DQ8" s="32"/>
      <c r="DR8" s="32"/>
      <c r="DS8" s="32"/>
      <c r="DT8" s="32"/>
      <c r="DU8" s="32"/>
      <c r="DV8" s="32"/>
      <c r="DW8" s="32"/>
      <c r="DX8" s="32"/>
      <c r="DY8" s="32"/>
      <c r="DZ8" s="32"/>
      <c r="EA8" s="32"/>
      <c r="EB8" s="32"/>
      <c r="EC8" s="32"/>
      <c r="ED8" s="32"/>
    </row>
    <row r="9" spans="1:134" s="33" customFormat="1" ht="15" customHeight="1">
      <c r="A9" s="24"/>
      <c r="B9" s="25" t="s">
        <v>12</v>
      </c>
      <c r="C9" s="28"/>
      <c r="D9" s="249" t="s">
        <v>13</v>
      </c>
      <c r="E9" s="247"/>
      <c r="F9" s="248"/>
      <c r="G9" s="29"/>
      <c r="H9" s="30"/>
      <c r="I9" s="30"/>
      <c r="J9" s="31"/>
      <c r="K9" s="30"/>
      <c r="L9" s="30"/>
      <c r="M9" s="31"/>
      <c r="N9" s="30"/>
      <c r="O9" s="30"/>
      <c r="P9" s="31"/>
      <c r="Q9" s="30"/>
      <c r="R9" s="30"/>
      <c r="S9" s="31"/>
      <c r="T9" s="30"/>
      <c r="U9" s="30"/>
      <c r="V9" s="31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  <c r="CP9" s="32"/>
      <c r="CQ9" s="32"/>
      <c r="CR9" s="32"/>
      <c r="CS9" s="32"/>
      <c r="CT9" s="32"/>
      <c r="CU9" s="32"/>
      <c r="CV9" s="32"/>
      <c r="CW9" s="32"/>
      <c r="CX9" s="32"/>
      <c r="CY9" s="32"/>
      <c r="CZ9" s="32"/>
      <c r="DA9" s="32"/>
      <c r="DB9" s="32"/>
      <c r="DC9" s="32"/>
      <c r="DD9" s="32"/>
      <c r="DE9" s="32"/>
      <c r="DF9" s="32"/>
      <c r="DG9" s="32"/>
      <c r="DH9" s="32"/>
      <c r="DI9" s="32"/>
      <c r="DJ9" s="32"/>
      <c r="DK9" s="32"/>
      <c r="DL9" s="32"/>
      <c r="DM9" s="32"/>
      <c r="DN9" s="32"/>
      <c r="DO9" s="32"/>
      <c r="DP9" s="32"/>
      <c r="DQ9" s="32"/>
      <c r="DR9" s="32"/>
      <c r="DS9" s="32"/>
      <c r="DT9" s="32"/>
      <c r="DU9" s="32"/>
      <c r="DV9" s="32"/>
      <c r="DW9" s="32"/>
      <c r="DX9" s="32"/>
      <c r="DY9" s="32"/>
      <c r="DZ9" s="32"/>
      <c r="EA9" s="32"/>
      <c r="EB9" s="32"/>
      <c r="EC9" s="32"/>
      <c r="ED9" s="32"/>
    </row>
    <row r="10" spans="1:134" s="33" customFormat="1" ht="15" customHeight="1" thickBot="1">
      <c r="A10" s="34"/>
      <c r="B10" s="35"/>
      <c r="C10" s="36"/>
      <c r="D10" s="250"/>
      <c r="E10" s="251"/>
      <c r="F10" s="252"/>
      <c r="G10" s="37"/>
      <c r="H10" s="30"/>
      <c r="I10" s="30"/>
      <c r="J10" s="31"/>
      <c r="K10" s="30"/>
      <c r="L10" s="30"/>
      <c r="M10" s="31"/>
      <c r="N10" s="30"/>
      <c r="O10" s="30"/>
      <c r="P10" s="31"/>
      <c r="Q10" s="30"/>
      <c r="R10" s="30"/>
      <c r="S10" s="31"/>
      <c r="T10" s="30"/>
      <c r="U10" s="30"/>
      <c r="V10" s="31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  <c r="CP10" s="32"/>
      <c r="CQ10" s="32"/>
      <c r="CR10" s="32"/>
      <c r="CS10" s="32"/>
      <c r="CT10" s="32"/>
      <c r="CU10" s="32"/>
      <c r="CV10" s="32"/>
      <c r="CW10" s="32"/>
      <c r="CX10" s="32"/>
      <c r="CY10" s="32"/>
      <c r="CZ10" s="32"/>
      <c r="DA10" s="32"/>
      <c r="DB10" s="32"/>
      <c r="DC10" s="32"/>
      <c r="DD10" s="32"/>
      <c r="DE10" s="32"/>
      <c r="DF10" s="32"/>
      <c r="DG10" s="32"/>
      <c r="DH10" s="32"/>
      <c r="DI10" s="32"/>
      <c r="DJ10" s="32"/>
      <c r="DK10" s="32"/>
      <c r="DL10" s="32"/>
      <c r="DM10" s="32"/>
      <c r="DN10" s="32"/>
      <c r="DO10" s="32"/>
      <c r="DP10" s="32"/>
      <c r="DQ10" s="32"/>
      <c r="DR10" s="32"/>
      <c r="DS10" s="32"/>
      <c r="DT10" s="32"/>
      <c r="DU10" s="32"/>
      <c r="DV10" s="32"/>
      <c r="DW10" s="32"/>
      <c r="DX10" s="32"/>
      <c r="DY10" s="32"/>
      <c r="DZ10" s="32"/>
      <c r="EA10" s="32"/>
      <c r="EB10" s="32"/>
      <c r="EC10" s="32"/>
      <c r="ED10" s="32"/>
    </row>
    <row r="11" spans="1:134" s="33" customFormat="1" ht="15" customHeight="1" thickBot="1">
      <c r="A11" s="38"/>
      <c r="B11" s="39"/>
      <c r="C11" s="40"/>
      <c r="D11" s="41" t="str">
        <f>IFERROR(($D$221/#REF!),"")</f>
        <v/>
      </c>
      <c r="E11" s="41" t="str">
        <f>IFERROR(($E$221/#REF!),"")</f>
        <v/>
      </c>
      <c r="F11" s="41" t="str">
        <f>IFERROR(($F$221/#REF!),"")</f>
        <v/>
      </c>
      <c r="G11" s="42"/>
      <c r="H11" s="30"/>
      <c r="I11" s="30"/>
      <c r="J11" s="31"/>
      <c r="K11" s="30"/>
      <c r="L11" s="30"/>
      <c r="M11" s="31"/>
      <c r="N11" s="30"/>
      <c r="O11" s="30"/>
      <c r="P11" s="31"/>
      <c r="Q11" s="30"/>
      <c r="R11" s="30"/>
      <c r="S11" s="31"/>
      <c r="T11" s="30"/>
      <c r="U11" s="30"/>
      <c r="V11" s="31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  <c r="CP11" s="32"/>
      <c r="CQ11" s="32"/>
      <c r="CR11" s="32"/>
      <c r="CS11" s="32"/>
      <c r="CT11" s="32"/>
      <c r="CU11" s="32"/>
      <c r="CV11" s="32"/>
      <c r="CW11" s="32"/>
      <c r="CX11" s="32"/>
      <c r="CY11" s="32"/>
      <c r="CZ11" s="32"/>
      <c r="DA11" s="32"/>
      <c r="DB11" s="32"/>
      <c r="DC11" s="32"/>
      <c r="DD11" s="32"/>
      <c r="DE11" s="32"/>
      <c r="DF11" s="32"/>
      <c r="DG11" s="32"/>
      <c r="DH11" s="32"/>
      <c r="DI11" s="32"/>
      <c r="DJ11" s="32"/>
      <c r="DK11" s="32"/>
      <c r="DL11" s="32"/>
      <c r="DM11" s="32"/>
      <c r="DN11" s="32"/>
      <c r="DO11" s="32"/>
      <c r="DP11" s="32"/>
      <c r="DQ11" s="32"/>
      <c r="DR11" s="32"/>
      <c r="DS11" s="32"/>
      <c r="DT11" s="32"/>
      <c r="DU11" s="32"/>
      <c r="DV11" s="32"/>
      <c r="DW11" s="32"/>
      <c r="DX11" s="32"/>
      <c r="DY11" s="32"/>
      <c r="DZ11" s="32"/>
      <c r="EA11" s="32"/>
      <c r="EB11" s="32"/>
      <c r="EC11" s="32"/>
      <c r="ED11" s="32"/>
    </row>
    <row r="12" spans="1:134" s="33" customFormat="1" ht="15" customHeight="1" thickBot="1">
      <c r="A12" s="15"/>
      <c r="B12" s="43"/>
      <c r="C12" s="44"/>
      <c r="D12" s="45"/>
      <c r="E12" s="46"/>
      <c r="F12" s="46"/>
      <c r="G12" s="47"/>
      <c r="H12" s="30"/>
      <c r="I12" s="30"/>
      <c r="J12" s="31"/>
      <c r="K12" s="30"/>
      <c r="L12" s="30"/>
      <c r="M12" s="31"/>
      <c r="N12" s="30"/>
      <c r="O12" s="30"/>
      <c r="P12" s="31"/>
      <c r="Q12" s="30"/>
      <c r="R12" s="30"/>
      <c r="S12" s="31"/>
      <c r="T12" s="30"/>
      <c r="U12" s="30"/>
      <c r="V12" s="31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  <c r="CP12" s="32"/>
      <c r="CQ12" s="32"/>
      <c r="CR12" s="32"/>
      <c r="CS12" s="32"/>
      <c r="CT12" s="32"/>
      <c r="CU12" s="32"/>
      <c r="CV12" s="32"/>
      <c r="CW12" s="32"/>
      <c r="CX12" s="32"/>
      <c r="CY12" s="32"/>
      <c r="CZ12" s="32"/>
      <c r="DA12" s="32"/>
      <c r="DB12" s="32"/>
      <c r="DC12" s="32"/>
      <c r="DD12" s="32"/>
      <c r="DE12" s="32"/>
      <c r="DF12" s="32"/>
      <c r="DG12" s="32"/>
      <c r="DH12" s="32"/>
      <c r="DI12" s="32"/>
      <c r="DJ12" s="32"/>
      <c r="DK12" s="32"/>
      <c r="DL12" s="32"/>
      <c r="DM12" s="32"/>
      <c r="DN12" s="32"/>
      <c r="DO12" s="32"/>
      <c r="DP12" s="32"/>
      <c r="DQ12" s="32"/>
      <c r="DR12" s="32"/>
      <c r="DS12" s="32"/>
      <c r="DT12" s="32"/>
      <c r="DU12" s="32"/>
      <c r="DV12" s="32"/>
      <c r="DW12" s="32"/>
      <c r="DX12" s="32"/>
      <c r="DY12" s="32"/>
      <c r="DZ12" s="32"/>
      <c r="EA12" s="32"/>
      <c r="EB12" s="32"/>
      <c r="EC12" s="32"/>
      <c r="ED12" s="32"/>
    </row>
    <row r="13" spans="1:134" s="33" customFormat="1" ht="15" customHeight="1">
      <c r="A13" s="48"/>
      <c r="B13" s="253"/>
      <c r="C13" s="49"/>
      <c r="D13" s="50" t="s">
        <v>14</v>
      </c>
      <c r="E13" s="50" t="s">
        <v>15</v>
      </c>
      <c r="F13" s="50" t="s">
        <v>16</v>
      </c>
      <c r="G13" s="29"/>
      <c r="H13" s="30"/>
      <c r="I13" s="30"/>
      <c r="J13" s="31"/>
      <c r="K13" s="30"/>
      <c r="L13" s="30"/>
      <c r="M13" s="31"/>
      <c r="N13" s="30"/>
      <c r="O13" s="30"/>
      <c r="P13" s="31"/>
      <c r="Q13" s="30"/>
      <c r="R13" s="30"/>
      <c r="S13" s="31"/>
      <c r="T13" s="30"/>
      <c r="U13" s="30"/>
      <c r="V13" s="31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  <c r="CP13" s="32"/>
      <c r="CQ13" s="32"/>
      <c r="CR13" s="32"/>
      <c r="CS13" s="32"/>
      <c r="CT13" s="32"/>
      <c r="CU13" s="32"/>
      <c r="CV13" s="32"/>
      <c r="CW13" s="32"/>
      <c r="CX13" s="32"/>
      <c r="CY13" s="32"/>
      <c r="CZ13" s="32"/>
      <c r="DA13" s="32"/>
      <c r="DB13" s="32"/>
      <c r="DC13" s="32"/>
      <c r="DD13" s="32"/>
      <c r="DE13" s="32"/>
      <c r="DF13" s="32"/>
      <c r="DG13" s="32"/>
      <c r="DH13" s="32"/>
      <c r="DI13" s="32"/>
      <c r="DJ13" s="32"/>
      <c r="DK13" s="32"/>
      <c r="DL13" s="32"/>
      <c r="DM13" s="32"/>
      <c r="DN13" s="32"/>
      <c r="DO13" s="32"/>
      <c r="DP13" s="32"/>
      <c r="DQ13" s="32"/>
      <c r="DR13" s="32"/>
      <c r="DS13" s="32"/>
      <c r="DT13" s="32"/>
      <c r="DU13" s="32"/>
      <c r="DV13" s="32"/>
      <c r="DW13" s="32"/>
      <c r="DX13" s="32"/>
      <c r="DY13" s="32"/>
      <c r="DZ13" s="32"/>
      <c r="EA13" s="32"/>
      <c r="EB13" s="32"/>
      <c r="EC13" s="32"/>
      <c r="ED13" s="32"/>
    </row>
    <row r="14" spans="1:134" s="35" customFormat="1" ht="13.8" thickBot="1">
      <c r="A14" s="51"/>
      <c r="B14" s="254"/>
      <c r="C14" s="49"/>
      <c r="D14" s="50" t="s">
        <v>17</v>
      </c>
      <c r="E14" s="50" t="s">
        <v>18</v>
      </c>
      <c r="F14" s="50" t="s">
        <v>18</v>
      </c>
      <c r="G14" s="29"/>
      <c r="H14" s="30"/>
      <c r="I14" s="30"/>
      <c r="J14" s="31"/>
      <c r="K14" s="30"/>
      <c r="L14" s="30"/>
      <c r="M14" s="31"/>
      <c r="N14" s="30"/>
      <c r="O14" s="30"/>
      <c r="P14" s="31"/>
      <c r="Q14" s="30"/>
      <c r="R14" s="30"/>
      <c r="S14" s="31"/>
      <c r="T14" s="30"/>
      <c r="U14" s="30"/>
      <c r="V14" s="31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52"/>
      <c r="BN14" s="52"/>
      <c r="BO14" s="52"/>
      <c r="BP14" s="52"/>
      <c r="BQ14" s="52"/>
      <c r="BR14" s="52"/>
      <c r="BS14" s="52"/>
      <c r="BT14" s="52"/>
      <c r="BU14" s="52"/>
      <c r="BV14" s="52"/>
      <c r="BW14" s="52"/>
      <c r="BX14" s="52"/>
      <c r="BY14" s="52"/>
      <c r="BZ14" s="52"/>
      <c r="CA14" s="52"/>
      <c r="CB14" s="52"/>
      <c r="CC14" s="52"/>
      <c r="CD14" s="52"/>
      <c r="CE14" s="52"/>
      <c r="CF14" s="52"/>
      <c r="CG14" s="52"/>
      <c r="CH14" s="52"/>
      <c r="CI14" s="52"/>
      <c r="CJ14" s="52"/>
      <c r="CK14" s="52"/>
      <c r="CL14" s="52"/>
      <c r="CM14" s="52"/>
      <c r="CN14" s="52"/>
      <c r="CO14" s="52"/>
      <c r="CP14" s="52"/>
      <c r="CQ14" s="52"/>
      <c r="CR14" s="52"/>
      <c r="CS14" s="52"/>
      <c r="CT14" s="52"/>
      <c r="CU14" s="52"/>
      <c r="CV14" s="52"/>
      <c r="CW14" s="52"/>
      <c r="CX14" s="52"/>
      <c r="CY14" s="52"/>
      <c r="CZ14" s="52"/>
      <c r="DA14" s="52"/>
      <c r="DB14" s="52"/>
      <c r="DC14" s="52"/>
      <c r="DD14" s="52"/>
      <c r="DE14" s="52"/>
      <c r="DF14" s="52"/>
      <c r="DG14" s="52"/>
      <c r="DH14" s="52"/>
      <c r="DI14" s="52"/>
      <c r="DJ14" s="52"/>
      <c r="DK14" s="52"/>
      <c r="DL14" s="52"/>
      <c r="DM14" s="52"/>
      <c r="DN14" s="52"/>
      <c r="DO14" s="52"/>
      <c r="DP14" s="52"/>
      <c r="DQ14" s="52"/>
      <c r="DR14" s="52"/>
      <c r="DS14" s="52"/>
      <c r="DT14" s="52"/>
      <c r="DU14" s="52"/>
      <c r="DV14" s="52"/>
      <c r="DW14" s="52"/>
      <c r="DX14" s="52"/>
      <c r="DY14" s="52"/>
      <c r="DZ14" s="52"/>
      <c r="EA14" s="52"/>
      <c r="EB14" s="52"/>
      <c r="EC14" s="52"/>
      <c r="ED14" s="52"/>
    </row>
    <row r="15" spans="1:134" s="63" customFormat="1" ht="15" customHeight="1" thickBot="1">
      <c r="A15" s="53" t="s">
        <v>19</v>
      </c>
      <c r="B15" s="54" t="s">
        <v>20</v>
      </c>
      <c r="C15" s="55"/>
      <c r="D15" s="56"/>
      <c r="E15" s="56"/>
      <c r="F15" s="57"/>
      <c r="G15" s="58"/>
      <c r="H15" s="59"/>
      <c r="I15" s="60"/>
      <c r="J15" s="61"/>
      <c r="K15" s="59"/>
      <c r="L15" s="60"/>
      <c r="M15" s="61"/>
      <c r="N15" s="59"/>
      <c r="O15" s="60"/>
      <c r="P15" s="61"/>
      <c r="Q15" s="59"/>
      <c r="R15" s="60"/>
      <c r="S15" s="61"/>
      <c r="T15" s="59"/>
      <c r="U15" s="60"/>
      <c r="V15" s="61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62"/>
      <c r="BN15" s="62"/>
      <c r="BO15" s="62"/>
      <c r="BP15" s="62"/>
      <c r="BQ15" s="62"/>
      <c r="BR15" s="62"/>
      <c r="BS15" s="62"/>
      <c r="BT15" s="62"/>
      <c r="BU15" s="62"/>
      <c r="BV15" s="62"/>
      <c r="BW15" s="62"/>
      <c r="BX15" s="62"/>
      <c r="BY15" s="62"/>
      <c r="BZ15" s="62"/>
      <c r="CA15" s="62"/>
      <c r="CB15" s="62"/>
      <c r="CC15" s="62"/>
      <c r="CD15" s="62"/>
      <c r="CE15" s="62"/>
      <c r="CF15" s="62"/>
      <c r="CG15" s="62"/>
      <c r="CH15" s="62"/>
      <c r="CI15" s="62"/>
      <c r="CJ15" s="62"/>
      <c r="CK15" s="62"/>
      <c r="CL15" s="62"/>
      <c r="CM15" s="62"/>
      <c r="CN15" s="62"/>
      <c r="CO15" s="62"/>
      <c r="CP15" s="62"/>
      <c r="CQ15" s="62"/>
      <c r="CR15" s="62"/>
      <c r="CS15" s="62"/>
      <c r="CT15" s="62"/>
      <c r="CU15" s="62"/>
      <c r="CV15" s="62"/>
      <c r="CW15" s="62"/>
      <c r="CX15" s="62"/>
      <c r="CY15" s="62"/>
      <c r="CZ15" s="62"/>
      <c r="DA15" s="62"/>
      <c r="DB15" s="62"/>
      <c r="DC15" s="62"/>
      <c r="DD15" s="62"/>
      <c r="DE15" s="62"/>
      <c r="DF15" s="62"/>
      <c r="DG15" s="62"/>
      <c r="DH15" s="62"/>
      <c r="DI15" s="62"/>
      <c r="DJ15" s="62"/>
      <c r="DK15" s="62"/>
      <c r="DL15" s="62"/>
      <c r="DM15" s="62"/>
      <c r="DN15" s="62"/>
      <c r="DO15" s="62"/>
      <c r="DP15" s="62"/>
      <c r="DQ15" s="62"/>
      <c r="DR15" s="62"/>
      <c r="DS15" s="62"/>
      <c r="DT15" s="62"/>
      <c r="DU15" s="62"/>
      <c r="DV15" s="62"/>
      <c r="DW15" s="62"/>
      <c r="DX15" s="62"/>
      <c r="DY15" s="62"/>
      <c r="DZ15" s="62"/>
      <c r="EA15" s="62"/>
      <c r="EB15" s="62"/>
      <c r="EC15" s="62"/>
      <c r="ED15" s="62"/>
    </row>
    <row r="16" spans="1:134" ht="15" customHeight="1">
      <c r="A16" s="64" t="s">
        <v>21</v>
      </c>
      <c r="B16" s="65" t="s">
        <v>22</v>
      </c>
      <c r="C16" s="66"/>
      <c r="D16" s="67"/>
      <c r="E16" s="68"/>
      <c r="F16" s="69"/>
      <c r="G16" s="58"/>
      <c r="H16" s="59"/>
      <c r="I16" s="60"/>
      <c r="J16" s="61"/>
      <c r="K16" s="59"/>
      <c r="L16" s="60"/>
      <c r="M16" s="61"/>
      <c r="N16" s="59"/>
      <c r="O16" s="60"/>
      <c r="P16" s="61"/>
      <c r="Q16" s="59"/>
      <c r="R16" s="60"/>
      <c r="S16" s="61"/>
      <c r="T16" s="59"/>
      <c r="U16" s="60"/>
      <c r="V16" s="61"/>
    </row>
    <row r="17" spans="1:134" ht="15" customHeight="1">
      <c r="A17" s="64" t="s">
        <v>23</v>
      </c>
      <c r="B17" s="65" t="s">
        <v>24</v>
      </c>
      <c r="C17" s="66"/>
      <c r="D17" s="67"/>
      <c r="E17" s="68"/>
      <c r="F17" s="69"/>
      <c r="G17" s="58"/>
      <c r="H17" s="59"/>
      <c r="I17" s="60"/>
      <c r="J17" s="61"/>
      <c r="K17" s="59"/>
      <c r="L17" s="60"/>
      <c r="M17" s="61"/>
      <c r="N17" s="59"/>
      <c r="O17" s="60"/>
      <c r="P17" s="61"/>
      <c r="Q17" s="59"/>
      <c r="R17" s="60"/>
      <c r="S17" s="61"/>
      <c r="T17" s="59"/>
      <c r="U17" s="60"/>
      <c r="V17" s="61"/>
    </row>
    <row r="18" spans="1:134" ht="15" customHeight="1">
      <c r="A18" s="64" t="s">
        <v>25</v>
      </c>
      <c r="B18" s="65" t="s">
        <v>26</v>
      </c>
      <c r="C18" s="66"/>
      <c r="D18" s="67"/>
      <c r="E18" s="67"/>
      <c r="F18" s="69"/>
      <c r="G18" s="58"/>
      <c r="H18" s="59"/>
      <c r="I18" s="60"/>
      <c r="J18" s="61"/>
      <c r="K18" s="59"/>
      <c r="L18" s="60"/>
      <c r="M18" s="61"/>
      <c r="N18" s="59"/>
      <c r="O18" s="60"/>
      <c r="P18" s="61"/>
      <c r="Q18" s="59"/>
      <c r="R18" s="60"/>
      <c r="S18" s="61"/>
      <c r="T18" s="59"/>
      <c r="U18" s="60"/>
      <c r="V18" s="61"/>
    </row>
    <row r="19" spans="1:134" ht="15" customHeight="1" thickBot="1">
      <c r="A19" s="70" t="s">
        <v>27</v>
      </c>
      <c r="B19" s="71" t="s">
        <v>28</v>
      </c>
      <c r="C19" s="72"/>
      <c r="D19" s="73"/>
      <c r="E19" s="74"/>
      <c r="F19" s="75"/>
      <c r="G19" s="58"/>
      <c r="H19" s="59"/>
      <c r="I19" s="60"/>
      <c r="J19" s="61"/>
      <c r="K19" s="59"/>
      <c r="L19" s="60"/>
      <c r="M19" s="61"/>
      <c r="N19" s="59"/>
      <c r="O19" s="60"/>
      <c r="P19" s="61"/>
      <c r="Q19" s="59"/>
      <c r="R19" s="60"/>
      <c r="S19" s="61"/>
      <c r="T19" s="59"/>
      <c r="U19" s="60"/>
      <c r="V19" s="61"/>
    </row>
    <row r="20" spans="1:134" ht="15" customHeight="1" thickBot="1">
      <c r="A20" s="76" t="str">
        <f>IFERROR((#REF!+D20+E20+F20)/#REF!,"")</f>
        <v/>
      </c>
      <c r="B20" s="77" t="s">
        <v>29</v>
      </c>
      <c r="C20" s="78"/>
      <c r="D20" s="79">
        <f>SUM(D16:D19)</f>
        <v>0</v>
      </c>
      <c r="E20" s="79">
        <f>SUM(E16:E19)</f>
        <v>0</v>
      </c>
      <c r="F20" s="79">
        <f>SUM(F16:F19)</f>
        <v>0</v>
      </c>
      <c r="G20" s="58"/>
      <c r="H20" s="59"/>
      <c r="I20" s="60"/>
      <c r="J20" s="61"/>
      <c r="K20" s="59"/>
      <c r="L20" s="60"/>
      <c r="M20" s="61"/>
      <c r="N20" s="59"/>
      <c r="O20" s="60"/>
      <c r="P20" s="61"/>
      <c r="Q20" s="59"/>
      <c r="R20" s="60"/>
      <c r="S20" s="61"/>
      <c r="T20" s="59"/>
      <c r="U20" s="60"/>
      <c r="V20" s="61"/>
    </row>
    <row r="21" spans="1:134" ht="15" customHeight="1">
      <c r="A21" s="80" t="s">
        <v>30</v>
      </c>
      <c r="B21" s="81" t="s">
        <v>31</v>
      </c>
      <c r="C21" s="55"/>
      <c r="D21" s="82"/>
      <c r="E21" s="82"/>
      <c r="F21" s="83"/>
      <c r="G21" s="58"/>
      <c r="H21" s="59"/>
      <c r="I21" s="60"/>
      <c r="J21" s="61"/>
      <c r="K21" s="59"/>
      <c r="L21" s="60"/>
      <c r="M21" s="61"/>
      <c r="N21" s="59"/>
      <c r="O21" s="60"/>
      <c r="P21" s="61"/>
      <c r="Q21" s="59"/>
      <c r="R21" s="60"/>
      <c r="S21" s="61"/>
      <c r="T21" s="59"/>
      <c r="U21" s="60"/>
      <c r="V21" s="61"/>
    </row>
    <row r="22" spans="1:134" ht="15" customHeight="1">
      <c r="A22" s="64" t="s">
        <v>32</v>
      </c>
      <c r="B22" s="65" t="s">
        <v>33</v>
      </c>
      <c r="C22" s="66"/>
      <c r="D22" s="84">
        <v>517.89470229437893</v>
      </c>
      <c r="E22" s="84">
        <v>4654</v>
      </c>
      <c r="F22" s="85">
        <v>4654</v>
      </c>
      <c r="G22" s="58"/>
      <c r="H22" s="59"/>
      <c r="I22" s="60"/>
      <c r="J22" s="61"/>
      <c r="K22" s="59"/>
      <c r="L22" s="60"/>
      <c r="M22" s="61"/>
      <c r="N22" s="59"/>
      <c r="O22" s="60"/>
      <c r="P22" s="61"/>
      <c r="Q22" s="59"/>
      <c r="R22" s="60"/>
      <c r="S22" s="61"/>
      <c r="T22" s="59"/>
      <c r="U22" s="60"/>
      <c r="V22" s="61"/>
    </row>
    <row r="23" spans="1:134" ht="15" customHeight="1">
      <c r="A23" s="64" t="s">
        <v>34</v>
      </c>
      <c r="B23" s="65" t="s">
        <v>35</v>
      </c>
      <c r="C23" s="66"/>
      <c r="D23" s="84">
        <v>3562</v>
      </c>
      <c r="E23" s="84">
        <v>5739.6</v>
      </c>
      <c r="F23" s="85">
        <v>8609.4</v>
      </c>
      <c r="G23" s="58"/>
      <c r="H23" s="59"/>
      <c r="I23" s="60"/>
      <c r="J23" s="61"/>
      <c r="K23" s="59"/>
      <c r="L23" s="60"/>
      <c r="M23" s="61"/>
      <c r="N23" s="59"/>
      <c r="O23" s="60"/>
      <c r="P23" s="61"/>
      <c r="Q23" s="59"/>
      <c r="R23" s="60"/>
      <c r="S23" s="61"/>
      <c r="T23" s="59"/>
      <c r="U23" s="60"/>
      <c r="V23" s="61"/>
    </row>
    <row r="24" spans="1:134" ht="15" customHeight="1" thickBot="1">
      <c r="A24" s="70" t="s">
        <v>36</v>
      </c>
      <c r="B24" s="71" t="s">
        <v>37</v>
      </c>
      <c r="C24" s="72"/>
      <c r="D24" s="73"/>
      <c r="E24" s="73"/>
      <c r="F24" s="75"/>
      <c r="G24" s="58"/>
      <c r="H24" s="59"/>
      <c r="I24" s="60"/>
      <c r="J24" s="61"/>
      <c r="K24" s="59"/>
      <c r="L24" s="60"/>
      <c r="M24" s="61"/>
      <c r="N24" s="59"/>
      <c r="O24" s="60"/>
      <c r="P24" s="61"/>
      <c r="Q24" s="59"/>
      <c r="R24" s="60"/>
      <c r="S24" s="61"/>
      <c r="T24" s="59"/>
      <c r="U24" s="60"/>
      <c r="V24" s="61"/>
    </row>
    <row r="25" spans="1:134" ht="15" customHeight="1" thickBot="1">
      <c r="A25" s="86" t="str">
        <f>IFERROR((#REF!+D25+E25+F25)/#REF!,"")</f>
        <v/>
      </c>
      <c r="B25" s="87" t="s">
        <v>38</v>
      </c>
      <c r="C25" s="88"/>
      <c r="D25" s="89">
        <f>SUM(D22:D24)</f>
        <v>4079.8947022943789</v>
      </c>
      <c r="E25" s="89">
        <f>SUM(E22:E24)</f>
        <v>10393.6</v>
      </c>
      <c r="F25" s="90">
        <f>SUM(F22:F24)</f>
        <v>13263.4</v>
      </c>
      <c r="G25" s="58"/>
      <c r="H25" s="59"/>
      <c r="I25" s="60"/>
      <c r="J25" s="61"/>
      <c r="K25" s="59"/>
      <c r="L25" s="60"/>
      <c r="M25" s="61"/>
      <c r="N25" s="59"/>
      <c r="O25" s="60"/>
      <c r="P25" s="61"/>
      <c r="Q25" s="59"/>
      <c r="R25" s="60"/>
      <c r="S25" s="61"/>
      <c r="T25" s="59"/>
      <c r="U25" s="60"/>
      <c r="V25" s="61"/>
    </row>
    <row r="26" spans="1:134" ht="15" customHeight="1">
      <c r="A26" s="91" t="s">
        <v>39</v>
      </c>
      <c r="B26" s="92" t="s">
        <v>40</v>
      </c>
      <c r="C26" s="55"/>
      <c r="D26" s="56"/>
      <c r="E26" s="56"/>
      <c r="F26" s="57"/>
      <c r="G26" s="58"/>
      <c r="H26" s="59"/>
      <c r="I26" s="60"/>
      <c r="J26" s="61"/>
      <c r="K26" s="59"/>
      <c r="L26" s="60"/>
      <c r="M26" s="61"/>
      <c r="N26" s="59"/>
      <c r="O26" s="60"/>
      <c r="P26" s="61"/>
      <c r="Q26" s="59"/>
      <c r="R26" s="60"/>
      <c r="S26" s="61"/>
      <c r="T26" s="59"/>
      <c r="U26" s="60"/>
      <c r="V26" s="61"/>
    </row>
    <row r="27" spans="1:134" ht="15" customHeight="1">
      <c r="A27" s="93" t="s">
        <v>41</v>
      </c>
      <c r="B27" s="94" t="s">
        <v>42</v>
      </c>
      <c r="C27" s="95"/>
      <c r="D27" s="84"/>
      <c r="E27" s="96"/>
      <c r="F27" s="85"/>
      <c r="G27" s="58"/>
      <c r="H27" s="59"/>
      <c r="I27" s="60"/>
      <c r="J27" s="61"/>
      <c r="K27" s="59"/>
      <c r="L27" s="60"/>
      <c r="M27" s="61"/>
      <c r="N27" s="59"/>
      <c r="O27" s="60"/>
      <c r="P27" s="61"/>
      <c r="Q27" s="59"/>
      <c r="R27" s="60"/>
      <c r="S27" s="61"/>
      <c r="T27" s="59"/>
      <c r="U27" s="60"/>
      <c r="V27" s="61"/>
    </row>
    <row r="28" spans="1:134" ht="15" customHeight="1">
      <c r="A28" s="93" t="s">
        <v>41</v>
      </c>
      <c r="B28" s="94" t="s">
        <v>43</v>
      </c>
      <c r="C28" s="95"/>
      <c r="D28" s="84"/>
      <c r="E28" s="96"/>
      <c r="F28" s="85"/>
      <c r="G28" s="58"/>
      <c r="H28" s="59"/>
      <c r="I28" s="60"/>
      <c r="J28" s="61"/>
      <c r="K28" s="59"/>
      <c r="L28" s="60"/>
      <c r="M28" s="61"/>
      <c r="N28" s="59"/>
      <c r="O28" s="60"/>
      <c r="P28" s="61"/>
      <c r="Q28" s="59"/>
      <c r="R28" s="60"/>
      <c r="S28" s="61"/>
      <c r="T28" s="59"/>
      <c r="U28" s="60"/>
      <c r="V28" s="61"/>
    </row>
    <row r="29" spans="1:134" ht="15" customHeight="1">
      <c r="A29" s="93" t="s">
        <v>44</v>
      </c>
      <c r="B29" s="94" t="s">
        <v>45</v>
      </c>
      <c r="C29" s="95"/>
      <c r="D29" s="84"/>
      <c r="E29" s="96"/>
      <c r="F29" s="85"/>
      <c r="G29" s="58"/>
      <c r="H29" s="59"/>
      <c r="I29" s="60"/>
      <c r="J29" s="61"/>
      <c r="K29" s="59"/>
      <c r="L29" s="60"/>
      <c r="M29" s="61"/>
      <c r="N29" s="59"/>
      <c r="O29" s="60"/>
      <c r="P29" s="61"/>
      <c r="Q29" s="59"/>
      <c r="R29" s="60"/>
      <c r="S29" s="61"/>
      <c r="T29" s="59"/>
      <c r="U29" s="60"/>
      <c r="V29" s="61"/>
    </row>
    <row r="30" spans="1:134" ht="15" customHeight="1">
      <c r="A30" s="93" t="s">
        <v>46</v>
      </c>
      <c r="B30" s="94" t="s">
        <v>47</v>
      </c>
      <c r="C30" s="95"/>
      <c r="D30" s="84"/>
      <c r="E30" s="96"/>
      <c r="F30" s="85"/>
      <c r="G30" s="58"/>
      <c r="H30" s="59"/>
      <c r="I30" s="60"/>
      <c r="J30" s="61"/>
      <c r="K30" s="59"/>
      <c r="L30" s="60"/>
      <c r="M30" s="61"/>
      <c r="N30" s="59"/>
      <c r="O30" s="60"/>
      <c r="P30" s="61"/>
      <c r="Q30" s="59"/>
      <c r="R30" s="60"/>
      <c r="S30" s="61"/>
      <c r="T30" s="59"/>
      <c r="U30" s="60"/>
      <c r="V30" s="61"/>
    </row>
    <row r="31" spans="1:134" ht="15" customHeight="1">
      <c r="A31" s="97" t="s">
        <v>48</v>
      </c>
      <c r="B31" s="94" t="s">
        <v>49</v>
      </c>
      <c r="C31" s="95"/>
      <c r="D31" s="84"/>
      <c r="E31" s="96"/>
      <c r="F31" s="85"/>
      <c r="G31" s="58"/>
      <c r="H31" s="59"/>
      <c r="I31" s="60"/>
      <c r="J31" s="61"/>
      <c r="K31" s="59"/>
      <c r="L31" s="60"/>
      <c r="M31" s="61"/>
      <c r="N31" s="59"/>
      <c r="O31" s="60"/>
      <c r="P31" s="61"/>
      <c r="Q31" s="59"/>
      <c r="R31" s="60"/>
      <c r="S31" s="61"/>
      <c r="T31" s="59"/>
      <c r="U31" s="60"/>
      <c r="V31" s="61"/>
    </row>
    <row r="32" spans="1:134" s="63" customFormat="1" ht="15" customHeight="1" thickBot="1">
      <c r="A32" s="70" t="s">
        <v>50</v>
      </c>
      <c r="B32" s="71" t="s">
        <v>51</v>
      </c>
      <c r="C32" s="72"/>
      <c r="D32" s="73"/>
      <c r="E32" s="74"/>
      <c r="F32" s="75"/>
      <c r="G32" s="58"/>
      <c r="H32" s="59"/>
      <c r="I32" s="60"/>
      <c r="J32" s="61"/>
      <c r="K32" s="59"/>
      <c r="L32" s="60"/>
      <c r="M32" s="61"/>
      <c r="N32" s="59"/>
      <c r="O32" s="60"/>
      <c r="P32" s="61"/>
      <c r="Q32" s="59"/>
      <c r="R32" s="60"/>
      <c r="S32" s="61"/>
      <c r="T32" s="59"/>
      <c r="U32" s="60"/>
      <c r="V32" s="61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62"/>
      <c r="BN32" s="62"/>
      <c r="BO32" s="62"/>
      <c r="BP32" s="62"/>
      <c r="BQ32" s="62"/>
      <c r="BR32" s="62"/>
      <c r="BS32" s="62"/>
      <c r="BT32" s="62"/>
      <c r="BU32" s="62"/>
      <c r="BV32" s="62"/>
      <c r="BW32" s="62"/>
      <c r="BX32" s="62"/>
      <c r="BY32" s="62"/>
      <c r="BZ32" s="62"/>
      <c r="CA32" s="62"/>
      <c r="CB32" s="62"/>
      <c r="CC32" s="62"/>
      <c r="CD32" s="62"/>
      <c r="CE32" s="62"/>
      <c r="CF32" s="62"/>
      <c r="CG32" s="62"/>
      <c r="CH32" s="62"/>
      <c r="CI32" s="62"/>
      <c r="CJ32" s="62"/>
      <c r="CK32" s="62"/>
      <c r="CL32" s="62"/>
      <c r="CM32" s="62"/>
      <c r="CN32" s="62"/>
      <c r="CO32" s="62"/>
      <c r="CP32" s="62"/>
      <c r="CQ32" s="62"/>
      <c r="CR32" s="62"/>
      <c r="CS32" s="62"/>
      <c r="CT32" s="62"/>
      <c r="CU32" s="62"/>
      <c r="CV32" s="62"/>
      <c r="CW32" s="62"/>
      <c r="CX32" s="62"/>
      <c r="CY32" s="62"/>
      <c r="CZ32" s="62"/>
      <c r="DA32" s="62"/>
      <c r="DB32" s="62"/>
      <c r="DC32" s="62"/>
      <c r="DD32" s="62"/>
      <c r="DE32" s="62"/>
      <c r="DF32" s="62"/>
      <c r="DG32" s="62"/>
      <c r="DH32" s="62"/>
      <c r="DI32" s="62"/>
      <c r="DJ32" s="62"/>
      <c r="DK32" s="62"/>
      <c r="DL32" s="62"/>
      <c r="DM32" s="62"/>
      <c r="DN32" s="62"/>
      <c r="DO32" s="62"/>
      <c r="DP32" s="62"/>
      <c r="DQ32" s="62"/>
      <c r="DR32" s="62"/>
      <c r="DS32" s="62"/>
      <c r="DT32" s="62"/>
      <c r="DU32" s="62"/>
      <c r="DV32" s="62"/>
      <c r="DW32" s="62"/>
      <c r="DX32" s="62"/>
      <c r="DY32" s="62"/>
      <c r="DZ32" s="62"/>
      <c r="EA32" s="62"/>
      <c r="EB32" s="62"/>
      <c r="EC32" s="62"/>
      <c r="ED32" s="62"/>
    </row>
    <row r="33" spans="1:22" ht="15" customHeight="1" thickBot="1">
      <c r="A33" s="86" t="str">
        <f>IFERROR((#REF!+D33+E33+F33)/#REF!,"")</f>
        <v/>
      </c>
      <c r="B33" s="87" t="s">
        <v>52</v>
      </c>
      <c r="C33" s="88"/>
      <c r="D33" s="98">
        <f>SUM(D27:D32)</f>
        <v>0</v>
      </c>
      <c r="E33" s="98">
        <f>SUM(E27:E32)</f>
        <v>0</v>
      </c>
      <c r="F33" s="99">
        <f>SUM(F27:F32)</f>
        <v>0</v>
      </c>
      <c r="G33" s="58"/>
      <c r="H33" s="59"/>
      <c r="I33" s="60"/>
      <c r="J33" s="61"/>
      <c r="K33" s="59"/>
      <c r="L33" s="60"/>
      <c r="M33" s="61"/>
      <c r="N33" s="59"/>
      <c r="O33" s="60"/>
      <c r="P33" s="61"/>
      <c r="Q33" s="59"/>
      <c r="R33" s="60"/>
      <c r="S33" s="61"/>
      <c r="T33" s="59"/>
      <c r="U33" s="60"/>
      <c r="V33" s="61"/>
    </row>
    <row r="34" spans="1:22" ht="15" customHeight="1">
      <c r="A34" s="91" t="s">
        <v>53</v>
      </c>
      <c r="B34" s="92" t="s">
        <v>54</v>
      </c>
      <c r="C34" s="55"/>
      <c r="D34" s="56"/>
      <c r="E34" s="56"/>
      <c r="F34" s="57"/>
      <c r="G34" s="58"/>
      <c r="H34" s="59"/>
      <c r="I34" s="60"/>
      <c r="J34" s="61"/>
      <c r="K34" s="59"/>
      <c r="L34" s="60"/>
      <c r="M34" s="61"/>
      <c r="N34" s="59"/>
      <c r="O34" s="60"/>
      <c r="P34" s="61"/>
      <c r="Q34" s="59"/>
      <c r="R34" s="60"/>
      <c r="S34" s="61"/>
      <c r="T34" s="59"/>
      <c r="U34" s="60"/>
      <c r="V34" s="61"/>
    </row>
    <row r="35" spans="1:22" ht="15" customHeight="1">
      <c r="A35" s="93" t="s">
        <v>55</v>
      </c>
      <c r="B35" s="94" t="s">
        <v>56</v>
      </c>
      <c r="C35" s="95"/>
      <c r="D35" s="84"/>
      <c r="E35" s="96"/>
      <c r="F35" s="85"/>
      <c r="G35" s="58"/>
      <c r="H35" s="59"/>
      <c r="I35" s="60"/>
      <c r="J35" s="61"/>
      <c r="K35" s="59"/>
      <c r="L35" s="60"/>
      <c r="M35" s="61"/>
      <c r="N35" s="59"/>
      <c r="O35" s="60"/>
      <c r="P35" s="61"/>
      <c r="Q35" s="59"/>
      <c r="R35" s="60"/>
      <c r="S35" s="61"/>
      <c r="T35" s="59"/>
      <c r="U35" s="60"/>
      <c r="V35" s="61"/>
    </row>
    <row r="36" spans="1:22" ht="15" customHeight="1">
      <c r="A36" s="93" t="s">
        <v>55</v>
      </c>
      <c r="B36" s="94" t="s">
        <v>57</v>
      </c>
      <c r="C36" s="95"/>
      <c r="D36" s="84"/>
      <c r="E36" s="96"/>
      <c r="F36" s="85"/>
      <c r="G36" s="58"/>
      <c r="H36" s="59"/>
      <c r="I36" s="60"/>
      <c r="J36" s="61"/>
      <c r="K36" s="59"/>
      <c r="L36" s="60"/>
      <c r="M36" s="61"/>
      <c r="N36" s="59"/>
      <c r="O36" s="60"/>
      <c r="P36" s="61"/>
      <c r="Q36" s="59"/>
      <c r="R36" s="60"/>
      <c r="S36" s="61"/>
      <c r="T36" s="59"/>
      <c r="U36" s="60"/>
      <c r="V36" s="61"/>
    </row>
    <row r="37" spans="1:22" ht="15" customHeight="1">
      <c r="A37" s="93" t="s">
        <v>58</v>
      </c>
      <c r="B37" s="94" t="s">
        <v>45</v>
      </c>
      <c r="C37" s="95"/>
      <c r="D37" s="100"/>
      <c r="E37" s="101"/>
      <c r="F37" s="102"/>
      <c r="G37" s="58"/>
      <c r="H37" s="59"/>
      <c r="I37" s="60"/>
      <c r="J37" s="61"/>
      <c r="K37" s="59"/>
      <c r="L37" s="60"/>
      <c r="M37" s="61"/>
      <c r="N37" s="59"/>
      <c r="O37" s="60"/>
      <c r="P37" s="61"/>
      <c r="Q37" s="59"/>
      <c r="R37" s="60"/>
      <c r="S37" s="61"/>
      <c r="T37" s="59"/>
      <c r="U37" s="60"/>
      <c r="V37" s="61"/>
    </row>
    <row r="38" spans="1:22" ht="15" customHeight="1">
      <c r="A38" s="103" t="s">
        <v>59</v>
      </c>
      <c r="B38" s="104" t="s">
        <v>60</v>
      </c>
      <c r="C38" s="105"/>
      <c r="D38" s="106"/>
      <c r="E38" s="107"/>
      <c r="F38" s="108"/>
      <c r="G38" s="58"/>
      <c r="H38" s="59"/>
      <c r="I38" s="60"/>
      <c r="J38" s="61"/>
      <c r="K38" s="59"/>
      <c r="L38" s="60"/>
      <c r="M38" s="61"/>
      <c r="N38" s="59"/>
      <c r="O38" s="60"/>
      <c r="P38" s="61"/>
      <c r="Q38" s="59"/>
      <c r="R38" s="60"/>
      <c r="S38" s="61"/>
      <c r="T38" s="59"/>
      <c r="U38" s="60"/>
      <c r="V38" s="61"/>
    </row>
    <row r="39" spans="1:22" ht="15" customHeight="1">
      <c r="A39" s="93" t="s">
        <v>59</v>
      </c>
      <c r="B39" s="94" t="s">
        <v>61</v>
      </c>
      <c r="C39" s="95"/>
      <c r="D39" s="100"/>
      <c r="E39" s="101"/>
      <c r="F39" s="102"/>
      <c r="G39" s="58"/>
      <c r="H39" s="59"/>
      <c r="I39" s="60"/>
      <c r="J39" s="61"/>
      <c r="K39" s="59"/>
      <c r="L39" s="60"/>
      <c r="M39" s="61"/>
      <c r="N39" s="59"/>
      <c r="O39" s="60"/>
      <c r="P39" s="61"/>
      <c r="Q39" s="59"/>
      <c r="R39" s="60"/>
      <c r="S39" s="61"/>
      <c r="T39" s="59"/>
      <c r="U39" s="60"/>
      <c r="V39" s="61"/>
    </row>
    <row r="40" spans="1:22" ht="15" customHeight="1" thickBot="1">
      <c r="A40" s="70" t="s">
        <v>62</v>
      </c>
      <c r="B40" s="71" t="s">
        <v>63</v>
      </c>
      <c r="C40" s="72"/>
      <c r="D40" s="109"/>
      <c r="E40" s="110"/>
      <c r="F40" s="111"/>
      <c r="G40" s="58"/>
      <c r="H40" s="59"/>
      <c r="I40" s="60"/>
      <c r="J40" s="61"/>
      <c r="K40" s="59"/>
      <c r="L40" s="60"/>
      <c r="M40" s="61"/>
      <c r="N40" s="59"/>
      <c r="O40" s="60"/>
      <c r="P40" s="61"/>
      <c r="Q40" s="59"/>
      <c r="R40" s="60"/>
      <c r="S40" s="61"/>
      <c r="T40" s="59"/>
      <c r="U40" s="60"/>
      <c r="V40" s="61"/>
    </row>
    <row r="41" spans="1:22" ht="15" customHeight="1" thickBot="1">
      <c r="A41" s="86" t="str">
        <f>IFERROR((#REF!+D41+E41+F41)/#REF!,"")</f>
        <v/>
      </c>
      <c r="B41" s="87" t="s">
        <v>64</v>
      </c>
      <c r="C41" s="88"/>
      <c r="D41" s="89">
        <f>SUM(D35:D40)</f>
        <v>0</v>
      </c>
      <c r="E41" s="89">
        <f>SUM(E35:E40)</f>
        <v>0</v>
      </c>
      <c r="F41" s="90">
        <f>SUM(F35:F40)</f>
        <v>0</v>
      </c>
      <c r="G41" s="58"/>
      <c r="H41" s="59"/>
      <c r="I41" s="60"/>
      <c r="J41" s="61"/>
      <c r="K41" s="59"/>
      <c r="L41" s="60"/>
      <c r="M41" s="61"/>
      <c r="N41" s="59"/>
      <c r="O41" s="60"/>
      <c r="P41" s="61"/>
      <c r="Q41" s="59"/>
      <c r="R41" s="60"/>
      <c r="S41" s="61"/>
      <c r="T41" s="59"/>
      <c r="U41" s="60"/>
      <c r="V41" s="61"/>
    </row>
    <row r="42" spans="1:22" ht="15" customHeight="1">
      <c r="A42" s="112" t="s">
        <v>65</v>
      </c>
      <c r="B42" s="113" t="s">
        <v>66</v>
      </c>
      <c r="C42" s="114"/>
      <c r="D42" s="82"/>
      <c r="E42" s="82"/>
      <c r="F42" s="83"/>
      <c r="G42" s="58"/>
      <c r="H42" s="59"/>
      <c r="I42" s="60"/>
      <c r="J42" s="61"/>
      <c r="K42" s="59"/>
      <c r="L42" s="60"/>
      <c r="M42" s="61"/>
      <c r="N42" s="59"/>
      <c r="O42" s="60"/>
      <c r="P42" s="61"/>
      <c r="Q42" s="59"/>
      <c r="R42" s="60"/>
      <c r="S42" s="61"/>
      <c r="T42" s="59"/>
      <c r="U42" s="60"/>
      <c r="V42" s="61"/>
    </row>
    <row r="43" spans="1:22" ht="15" customHeight="1">
      <c r="A43" s="97" t="s">
        <v>67</v>
      </c>
      <c r="B43" s="94" t="s">
        <v>68</v>
      </c>
      <c r="C43" s="95"/>
      <c r="D43" s="100"/>
      <c r="E43" s="101"/>
      <c r="F43" s="102"/>
      <c r="G43" s="58"/>
      <c r="H43" s="59"/>
      <c r="I43" s="60"/>
      <c r="J43" s="61"/>
      <c r="K43" s="59"/>
      <c r="L43" s="60"/>
      <c r="M43" s="61"/>
      <c r="N43" s="59"/>
      <c r="O43" s="60"/>
      <c r="P43" s="61"/>
      <c r="Q43" s="59"/>
      <c r="R43" s="60"/>
      <c r="S43" s="61"/>
      <c r="T43" s="59"/>
      <c r="U43" s="60"/>
      <c r="V43" s="61"/>
    </row>
    <row r="44" spans="1:22" ht="15" customHeight="1">
      <c r="A44" s="64" t="s">
        <v>69</v>
      </c>
      <c r="B44" s="65" t="s">
        <v>70</v>
      </c>
      <c r="C44" s="66"/>
      <c r="D44" s="115"/>
      <c r="E44" s="116"/>
      <c r="F44" s="117"/>
      <c r="G44" s="58"/>
      <c r="H44" s="59"/>
      <c r="I44" s="60"/>
      <c r="J44" s="61"/>
      <c r="K44" s="59"/>
      <c r="L44" s="60"/>
      <c r="M44" s="61"/>
      <c r="N44" s="59"/>
      <c r="O44" s="60"/>
      <c r="P44" s="61"/>
      <c r="Q44" s="59"/>
      <c r="R44" s="60"/>
      <c r="S44" s="61"/>
      <c r="T44" s="59"/>
      <c r="U44" s="60"/>
      <c r="V44" s="61"/>
    </row>
    <row r="45" spans="1:22" ht="15" customHeight="1">
      <c r="A45" s="93" t="s">
        <v>71</v>
      </c>
      <c r="B45" s="94" t="s">
        <v>72</v>
      </c>
      <c r="C45" s="95"/>
      <c r="D45" s="115"/>
      <c r="E45" s="116"/>
      <c r="F45" s="117"/>
      <c r="G45" s="58"/>
      <c r="H45" s="59"/>
      <c r="I45" s="60"/>
      <c r="J45" s="61"/>
      <c r="K45" s="59"/>
      <c r="L45" s="60"/>
      <c r="M45" s="61"/>
      <c r="N45" s="59"/>
      <c r="O45" s="60"/>
      <c r="P45" s="61"/>
      <c r="Q45" s="59"/>
      <c r="R45" s="60"/>
      <c r="S45" s="61"/>
      <c r="T45" s="59"/>
      <c r="U45" s="60"/>
      <c r="V45" s="61"/>
    </row>
    <row r="46" spans="1:22" ht="15" customHeight="1">
      <c r="A46" s="103" t="s">
        <v>73</v>
      </c>
      <c r="B46" s="104" t="s">
        <v>74</v>
      </c>
      <c r="C46" s="105"/>
      <c r="D46" s="118"/>
      <c r="E46" s="119"/>
      <c r="F46" s="120"/>
      <c r="G46" s="58"/>
      <c r="H46" s="59"/>
      <c r="I46" s="60"/>
      <c r="J46" s="61"/>
      <c r="K46" s="59"/>
      <c r="L46" s="60"/>
      <c r="M46" s="61"/>
      <c r="N46" s="59"/>
      <c r="O46" s="60"/>
      <c r="P46" s="61"/>
      <c r="Q46" s="59"/>
      <c r="R46" s="60"/>
      <c r="S46" s="61"/>
      <c r="T46" s="59"/>
      <c r="U46" s="60"/>
      <c r="V46" s="61"/>
    </row>
    <row r="47" spans="1:22" ht="15" customHeight="1" thickBot="1">
      <c r="A47" s="70" t="s">
        <v>75</v>
      </c>
      <c r="B47" s="71" t="s">
        <v>76</v>
      </c>
      <c r="C47" s="72"/>
      <c r="D47" s="121"/>
      <c r="E47" s="122"/>
      <c r="F47" s="123"/>
      <c r="G47" s="58"/>
      <c r="H47" s="59"/>
      <c r="I47" s="60"/>
      <c r="J47" s="61"/>
      <c r="K47" s="59"/>
      <c r="L47" s="60"/>
      <c r="M47" s="61"/>
      <c r="N47" s="59"/>
      <c r="O47" s="60"/>
      <c r="P47" s="61"/>
      <c r="Q47" s="59"/>
      <c r="R47" s="60"/>
      <c r="S47" s="61"/>
      <c r="T47" s="59"/>
      <c r="U47" s="60"/>
      <c r="V47" s="61"/>
    </row>
    <row r="48" spans="1:22" ht="15" customHeight="1" thickBot="1">
      <c r="A48" s="86" t="str">
        <f>IFERROR((#REF!+D48+E48+F48)/#REF!,"")</f>
        <v/>
      </c>
      <c r="B48" s="87" t="s">
        <v>77</v>
      </c>
      <c r="C48" s="88"/>
      <c r="D48" s="89">
        <f>SUM(D43:D47)</f>
        <v>0</v>
      </c>
      <c r="E48" s="89">
        <f>SUM(E43:E47)</f>
        <v>0</v>
      </c>
      <c r="F48" s="90">
        <f>SUM(F43:F47)</f>
        <v>0</v>
      </c>
      <c r="G48" s="58"/>
      <c r="H48" s="59"/>
      <c r="I48" s="60"/>
      <c r="J48" s="61"/>
      <c r="K48" s="59"/>
      <c r="L48" s="60"/>
      <c r="M48" s="61"/>
      <c r="N48" s="59"/>
      <c r="O48" s="60"/>
      <c r="P48" s="61"/>
      <c r="Q48" s="59"/>
      <c r="R48" s="60"/>
      <c r="S48" s="61"/>
      <c r="T48" s="59"/>
      <c r="U48" s="60"/>
      <c r="V48" s="61"/>
    </row>
    <row r="49" spans="1:134" ht="15" customHeight="1">
      <c r="A49" s="112" t="s">
        <v>78</v>
      </c>
      <c r="B49" s="124" t="s">
        <v>79</v>
      </c>
      <c r="C49" s="125"/>
      <c r="D49" s="56"/>
      <c r="E49" s="56"/>
      <c r="F49" s="57"/>
      <c r="G49" s="58"/>
      <c r="H49" s="59"/>
      <c r="I49" s="60"/>
      <c r="J49" s="61"/>
      <c r="K49" s="59"/>
      <c r="L49" s="60"/>
      <c r="M49" s="61"/>
      <c r="N49" s="59"/>
      <c r="O49" s="60"/>
      <c r="P49" s="61"/>
      <c r="Q49" s="59"/>
      <c r="R49" s="60"/>
      <c r="S49" s="61"/>
      <c r="T49" s="59"/>
      <c r="U49" s="60"/>
      <c r="V49" s="61"/>
    </row>
    <row r="50" spans="1:134" ht="15" customHeight="1">
      <c r="A50" s="97" t="s">
        <v>80</v>
      </c>
      <c r="B50" s="94" t="s">
        <v>81</v>
      </c>
      <c r="C50" s="95"/>
      <c r="D50" s="84"/>
      <c r="E50" s="96"/>
      <c r="F50" s="85"/>
      <c r="G50" s="58"/>
      <c r="H50" s="59"/>
      <c r="I50" s="60"/>
      <c r="J50" s="61"/>
      <c r="K50" s="59"/>
      <c r="L50" s="60"/>
      <c r="M50" s="61"/>
      <c r="N50" s="59"/>
      <c r="O50" s="60"/>
      <c r="P50" s="61"/>
      <c r="Q50" s="59"/>
      <c r="R50" s="60"/>
      <c r="S50" s="61"/>
      <c r="T50" s="59"/>
      <c r="U50" s="60"/>
      <c r="V50" s="61"/>
    </row>
    <row r="51" spans="1:134" ht="15" customHeight="1">
      <c r="A51" s="97" t="s">
        <v>82</v>
      </c>
      <c r="B51" s="94" t="s">
        <v>83</v>
      </c>
      <c r="C51" s="95"/>
      <c r="D51" s="84"/>
      <c r="E51" s="96"/>
      <c r="F51" s="85"/>
      <c r="G51" s="58"/>
      <c r="H51" s="59"/>
      <c r="I51" s="60"/>
      <c r="J51" s="61"/>
      <c r="K51" s="59"/>
      <c r="L51" s="60"/>
      <c r="M51" s="61"/>
      <c r="N51" s="59"/>
      <c r="O51" s="60"/>
      <c r="P51" s="61"/>
      <c r="Q51" s="59"/>
      <c r="R51" s="60"/>
      <c r="S51" s="61"/>
      <c r="T51" s="59"/>
      <c r="U51" s="60"/>
      <c r="V51" s="61"/>
    </row>
    <row r="52" spans="1:134" ht="15" customHeight="1">
      <c r="A52" s="97" t="s">
        <v>84</v>
      </c>
      <c r="B52" s="94" t="s">
        <v>85</v>
      </c>
      <c r="C52" s="95"/>
      <c r="D52" s="84"/>
      <c r="E52" s="96"/>
      <c r="F52" s="85"/>
      <c r="G52" s="58"/>
      <c r="H52" s="59"/>
      <c r="I52" s="60"/>
      <c r="J52" s="61"/>
      <c r="K52" s="59"/>
      <c r="L52" s="60"/>
      <c r="M52" s="61"/>
      <c r="N52" s="59"/>
      <c r="O52" s="60"/>
      <c r="P52" s="61"/>
      <c r="Q52" s="59"/>
      <c r="R52" s="60"/>
      <c r="S52" s="61"/>
      <c r="T52" s="59"/>
      <c r="U52" s="60"/>
      <c r="V52" s="61"/>
    </row>
    <row r="53" spans="1:134" ht="15" customHeight="1">
      <c r="A53" s="97" t="s">
        <v>86</v>
      </c>
      <c r="B53" s="94" t="s">
        <v>87</v>
      </c>
      <c r="C53" s="95"/>
      <c r="D53" s="67"/>
      <c r="E53" s="68"/>
      <c r="F53" s="69"/>
      <c r="G53" s="58"/>
      <c r="H53" s="59"/>
      <c r="I53" s="60"/>
      <c r="J53" s="61"/>
      <c r="K53" s="59"/>
      <c r="L53" s="60"/>
      <c r="M53" s="61"/>
      <c r="N53" s="59"/>
      <c r="O53" s="60"/>
      <c r="P53" s="61"/>
      <c r="Q53" s="59"/>
      <c r="R53" s="60"/>
      <c r="S53" s="61"/>
      <c r="T53" s="59"/>
      <c r="U53" s="60"/>
      <c r="V53" s="61"/>
    </row>
    <row r="54" spans="1:134" ht="15" customHeight="1" thickBot="1">
      <c r="A54" s="70" t="s">
        <v>88</v>
      </c>
      <c r="B54" s="71" t="s">
        <v>89</v>
      </c>
      <c r="C54" s="126"/>
      <c r="D54" s="127"/>
      <c r="E54" s="128"/>
      <c r="F54" s="129"/>
      <c r="G54" s="58"/>
      <c r="H54" s="59"/>
      <c r="I54" s="60"/>
      <c r="J54" s="61"/>
      <c r="K54" s="59"/>
      <c r="L54" s="60"/>
      <c r="M54" s="61"/>
      <c r="N54" s="59"/>
      <c r="O54" s="60"/>
      <c r="P54" s="61"/>
      <c r="Q54" s="59"/>
      <c r="R54" s="60"/>
      <c r="S54" s="61"/>
      <c r="T54" s="59"/>
      <c r="U54" s="60"/>
      <c r="V54" s="61"/>
    </row>
    <row r="55" spans="1:134" ht="15" customHeight="1" thickBot="1">
      <c r="A55" s="86" t="str">
        <f>IFERROR((#REF!+D55+E55+F55)/#REF!,"")</f>
        <v/>
      </c>
      <c r="B55" s="87" t="s">
        <v>90</v>
      </c>
      <c r="C55" s="88"/>
      <c r="D55" s="130">
        <f>SUM(D50:D54)</f>
        <v>0</v>
      </c>
      <c r="E55" s="130">
        <f>SUM(E50:E54)</f>
        <v>0</v>
      </c>
      <c r="F55" s="131">
        <f>SUM(F50:F54)</f>
        <v>0</v>
      </c>
      <c r="G55" s="58"/>
      <c r="H55" s="59"/>
      <c r="I55" s="60"/>
      <c r="J55" s="61"/>
      <c r="K55" s="59"/>
      <c r="L55" s="60"/>
      <c r="M55" s="61"/>
      <c r="N55" s="59"/>
      <c r="O55" s="60"/>
      <c r="P55" s="61"/>
      <c r="Q55" s="59"/>
      <c r="R55" s="60"/>
      <c r="S55" s="61"/>
      <c r="T55" s="59"/>
      <c r="U55" s="60"/>
      <c r="V55" s="61"/>
    </row>
    <row r="56" spans="1:134" ht="15" customHeight="1">
      <c r="A56" s="112" t="s">
        <v>91</v>
      </c>
      <c r="B56" s="132" t="s">
        <v>92</v>
      </c>
      <c r="C56" s="125"/>
      <c r="D56" s="82"/>
      <c r="E56" s="82"/>
      <c r="F56" s="83"/>
      <c r="G56" s="58"/>
      <c r="H56" s="59"/>
      <c r="I56" s="60"/>
      <c r="J56" s="61"/>
      <c r="K56" s="59"/>
      <c r="L56" s="60"/>
      <c r="M56" s="61"/>
      <c r="N56" s="59"/>
      <c r="O56" s="60"/>
      <c r="P56" s="61"/>
      <c r="Q56" s="59"/>
      <c r="R56" s="60"/>
      <c r="S56" s="61"/>
      <c r="T56" s="59"/>
      <c r="U56" s="60"/>
      <c r="V56" s="61"/>
    </row>
    <row r="57" spans="1:134" s="140" customFormat="1">
      <c r="A57" s="93" t="s">
        <v>93</v>
      </c>
      <c r="B57" s="94" t="s">
        <v>94</v>
      </c>
      <c r="C57" s="133"/>
      <c r="D57" s="134"/>
      <c r="E57" s="135"/>
      <c r="F57" s="136"/>
      <c r="G57" s="137"/>
      <c r="H57" s="3"/>
      <c r="I57" s="4"/>
      <c r="J57" s="4"/>
      <c r="K57" s="3"/>
      <c r="L57" s="4"/>
      <c r="M57" s="4"/>
      <c r="N57" s="3"/>
      <c r="O57" s="4"/>
      <c r="P57" s="4"/>
      <c r="Q57" s="3"/>
      <c r="R57" s="4"/>
      <c r="S57" s="4"/>
      <c r="T57" s="3"/>
      <c r="U57" s="4"/>
      <c r="V57" s="4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  <c r="AZ57" s="5"/>
      <c r="BA57" s="5"/>
      <c r="BB57" s="5"/>
      <c r="BC57" s="5"/>
      <c r="BD57" s="5"/>
      <c r="BE57" s="5"/>
      <c r="BF57" s="5"/>
      <c r="BG57" s="5"/>
      <c r="BH57" s="5"/>
      <c r="BI57" s="5"/>
      <c r="BJ57" s="5"/>
      <c r="BK57" s="5"/>
      <c r="BL57" s="5"/>
      <c r="BM57" s="138"/>
      <c r="BN57" s="139"/>
      <c r="BO57" s="139"/>
      <c r="BP57" s="139"/>
      <c r="BQ57" s="139"/>
      <c r="BR57" s="139"/>
      <c r="BS57" s="139"/>
      <c r="BT57" s="139"/>
      <c r="BU57" s="139"/>
      <c r="BV57" s="139"/>
      <c r="BW57" s="139"/>
      <c r="BX57" s="139"/>
      <c r="BY57" s="139"/>
      <c r="BZ57" s="139"/>
      <c r="CA57" s="139"/>
      <c r="CB57" s="139"/>
      <c r="CC57" s="139"/>
      <c r="CD57" s="139"/>
      <c r="CE57" s="139"/>
      <c r="CF57" s="139"/>
      <c r="CG57" s="139"/>
      <c r="CH57" s="139"/>
      <c r="CI57" s="139"/>
      <c r="CJ57" s="139"/>
      <c r="CK57" s="139"/>
      <c r="CL57" s="139"/>
      <c r="CM57" s="139"/>
      <c r="CN57" s="139"/>
      <c r="CO57" s="139"/>
      <c r="CP57" s="139"/>
      <c r="CQ57" s="139"/>
      <c r="CR57" s="139"/>
      <c r="CS57" s="139"/>
      <c r="CT57" s="139"/>
      <c r="CU57" s="139"/>
      <c r="CV57" s="139"/>
      <c r="CW57" s="139"/>
      <c r="CX57" s="139"/>
      <c r="CY57" s="139"/>
      <c r="CZ57" s="139"/>
      <c r="DA57" s="139"/>
      <c r="DB57" s="139"/>
      <c r="DC57" s="139"/>
      <c r="DD57" s="139"/>
      <c r="DE57" s="139"/>
      <c r="DF57" s="139"/>
      <c r="DG57" s="139"/>
      <c r="DH57" s="139"/>
      <c r="DI57" s="139"/>
      <c r="DJ57" s="139"/>
      <c r="DK57" s="139"/>
      <c r="DL57" s="139"/>
      <c r="DM57" s="139"/>
      <c r="DN57" s="139"/>
      <c r="DO57" s="139"/>
      <c r="DP57" s="139"/>
      <c r="DQ57" s="139"/>
      <c r="DR57" s="139"/>
      <c r="DS57" s="139"/>
      <c r="DT57" s="139"/>
      <c r="DU57" s="139"/>
      <c r="DV57" s="139"/>
      <c r="DW57" s="139"/>
      <c r="DX57" s="139"/>
      <c r="DY57" s="139"/>
      <c r="DZ57" s="139"/>
      <c r="EA57" s="139"/>
      <c r="EB57" s="139"/>
      <c r="EC57" s="139"/>
      <c r="ED57" s="139"/>
    </row>
    <row r="58" spans="1:134" ht="15" customHeight="1">
      <c r="A58" s="93" t="s">
        <v>95</v>
      </c>
      <c r="B58" s="94" t="s">
        <v>96</v>
      </c>
      <c r="C58" s="95"/>
      <c r="D58" s="84"/>
      <c r="E58" s="96"/>
      <c r="F58" s="85"/>
      <c r="G58" s="58"/>
      <c r="H58" s="59"/>
      <c r="I58" s="60"/>
      <c r="J58" s="61"/>
      <c r="K58" s="59"/>
      <c r="L58" s="60"/>
      <c r="M58" s="61"/>
      <c r="N58" s="59"/>
      <c r="O58" s="60"/>
      <c r="P58" s="61"/>
      <c r="Q58" s="59"/>
      <c r="R58" s="60"/>
      <c r="S58" s="61"/>
      <c r="T58" s="59"/>
      <c r="U58" s="60"/>
      <c r="V58" s="61"/>
    </row>
    <row r="59" spans="1:134" ht="15" customHeight="1">
      <c r="A59" s="97" t="s">
        <v>97</v>
      </c>
      <c r="B59" s="94" t="s">
        <v>98</v>
      </c>
      <c r="C59" s="95"/>
      <c r="D59" s="84"/>
      <c r="E59" s="96"/>
      <c r="F59" s="85"/>
      <c r="G59" s="58"/>
      <c r="H59" s="59"/>
      <c r="I59" s="60"/>
      <c r="J59" s="61"/>
      <c r="K59" s="59"/>
      <c r="L59" s="60"/>
      <c r="M59" s="61"/>
      <c r="N59" s="59"/>
      <c r="O59" s="60"/>
      <c r="P59" s="61"/>
      <c r="Q59" s="59"/>
      <c r="R59" s="60"/>
      <c r="S59" s="61"/>
      <c r="T59" s="59"/>
      <c r="U59" s="60"/>
      <c r="V59" s="61"/>
    </row>
    <row r="60" spans="1:134" ht="15" customHeight="1">
      <c r="A60" s="97" t="s">
        <v>99</v>
      </c>
      <c r="B60" s="94" t="s">
        <v>100</v>
      </c>
      <c r="C60" s="95"/>
      <c r="D60" s="84"/>
      <c r="E60" s="96"/>
      <c r="F60" s="85"/>
      <c r="G60" s="58"/>
      <c r="H60" s="59"/>
      <c r="I60" s="60"/>
      <c r="J60" s="61"/>
      <c r="K60" s="59"/>
      <c r="L60" s="60"/>
      <c r="M60" s="61"/>
      <c r="N60" s="59"/>
      <c r="O60" s="60"/>
      <c r="P60" s="61"/>
      <c r="Q60" s="59"/>
      <c r="R60" s="60"/>
      <c r="S60" s="61"/>
      <c r="T60" s="59"/>
      <c r="U60" s="60"/>
      <c r="V60" s="61"/>
    </row>
    <row r="61" spans="1:134" ht="15" customHeight="1">
      <c r="A61" s="97" t="s">
        <v>101</v>
      </c>
      <c r="B61" s="94" t="s">
        <v>102</v>
      </c>
      <c r="C61" s="95"/>
      <c r="D61" s="84"/>
      <c r="E61" s="96"/>
      <c r="F61" s="85"/>
      <c r="G61" s="58"/>
      <c r="H61" s="59"/>
      <c r="I61" s="60"/>
      <c r="J61" s="61"/>
      <c r="K61" s="59"/>
      <c r="L61" s="60"/>
      <c r="M61" s="61"/>
      <c r="N61" s="59"/>
      <c r="O61" s="60"/>
      <c r="P61" s="61"/>
      <c r="Q61" s="59"/>
      <c r="R61" s="60"/>
      <c r="S61" s="61"/>
      <c r="T61" s="59"/>
      <c r="U61" s="60"/>
      <c r="V61" s="61"/>
    </row>
    <row r="62" spans="1:134" ht="15" customHeight="1">
      <c r="A62" s="97" t="s">
        <v>103</v>
      </c>
      <c r="B62" s="94" t="s">
        <v>104</v>
      </c>
      <c r="C62" s="95"/>
      <c r="D62" s="84"/>
      <c r="E62" s="96"/>
      <c r="F62" s="85"/>
      <c r="G62" s="58"/>
      <c r="H62" s="59"/>
      <c r="I62" s="60"/>
      <c r="J62" s="61"/>
      <c r="K62" s="59"/>
      <c r="L62" s="60"/>
      <c r="M62" s="61"/>
      <c r="N62" s="59"/>
      <c r="O62" s="60"/>
      <c r="P62" s="61"/>
      <c r="Q62" s="59"/>
      <c r="R62" s="60"/>
      <c r="S62" s="61"/>
      <c r="T62" s="59"/>
      <c r="U62" s="60"/>
      <c r="V62" s="61"/>
    </row>
    <row r="63" spans="1:134" ht="15" customHeight="1">
      <c r="A63" s="97" t="s">
        <v>105</v>
      </c>
      <c r="B63" s="94" t="s">
        <v>106</v>
      </c>
      <c r="C63" s="95"/>
      <c r="D63" s="84"/>
      <c r="E63" s="96"/>
      <c r="F63" s="85"/>
      <c r="G63" s="58"/>
      <c r="H63" s="59"/>
      <c r="I63" s="60"/>
      <c r="J63" s="61"/>
      <c r="K63" s="59"/>
      <c r="L63" s="60"/>
      <c r="M63" s="61"/>
      <c r="N63" s="59"/>
      <c r="O63" s="60"/>
      <c r="P63" s="61"/>
      <c r="Q63" s="59"/>
      <c r="R63" s="60"/>
      <c r="S63" s="61"/>
      <c r="T63" s="59"/>
      <c r="U63" s="60"/>
      <c r="V63" s="61"/>
    </row>
    <row r="64" spans="1:134" ht="15" customHeight="1">
      <c r="A64" s="97" t="s">
        <v>107</v>
      </c>
      <c r="B64" s="94" t="s">
        <v>108</v>
      </c>
      <c r="C64" s="95"/>
      <c r="D64" s="84"/>
      <c r="E64" s="96"/>
      <c r="F64" s="85"/>
      <c r="G64" s="58"/>
      <c r="H64" s="59"/>
      <c r="I64" s="60"/>
      <c r="J64" s="61"/>
      <c r="K64" s="59"/>
      <c r="L64" s="60"/>
      <c r="M64" s="61"/>
      <c r="N64" s="59"/>
      <c r="O64" s="60"/>
      <c r="P64" s="61"/>
      <c r="Q64" s="59"/>
      <c r="R64" s="60"/>
      <c r="S64" s="61"/>
      <c r="T64" s="59"/>
      <c r="U64" s="60"/>
      <c r="V64" s="61"/>
    </row>
    <row r="65" spans="1:134" ht="15" customHeight="1">
      <c r="A65" s="97" t="s">
        <v>107</v>
      </c>
      <c r="B65" s="94" t="s">
        <v>109</v>
      </c>
      <c r="C65" s="95"/>
      <c r="D65" s="84"/>
      <c r="E65" s="96"/>
      <c r="F65" s="85"/>
      <c r="G65" s="58"/>
      <c r="H65" s="59"/>
      <c r="I65" s="60"/>
      <c r="J65" s="61"/>
      <c r="K65" s="59"/>
      <c r="L65" s="60"/>
      <c r="M65" s="61"/>
      <c r="N65" s="59"/>
      <c r="O65" s="60"/>
      <c r="P65" s="61"/>
      <c r="Q65" s="59"/>
      <c r="R65" s="60"/>
      <c r="S65" s="61"/>
      <c r="T65" s="59"/>
      <c r="U65" s="60"/>
      <c r="V65" s="61"/>
    </row>
    <row r="66" spans="1:134" ht="15" customHeight="1">
      <c r="A66" s="141" t="s">
        <v>110</v>
      </c>
      <c r="B66" s="104" t="s">
        <v>111</v>
      </c>
      <c r="C66" s="105"/>
      <c r="D66" s="106"/>
      <c r="E66" s="107"/>
      <c r="F66" s="108"/>
      <c r="G66" s="58"/>
      <c r="H66" s="59"/>
      <c r="I66" s="60"/>
      <c r="J66" s="61"/>
      <c r="K66" s="59"/>
      <c r="L66" s="60"/>
      <c r="M66" s="61"/>
      <c r="N66" s="59"/>
      <c r="O66" s="60"/>
      <c r="P66" s="61"/>
      <c r="Q66" s="59"/>
      <c r="R66" s="60"/>
      <c r="S66" s="61"/>
      <c r="T66" s="59"/>
      <c r="U66" s="60"/>
      <c r="V66" s="61"/>
    </row>
    <row r="67" spans="1:134" ht="15" customHeight="1">
      <c r="A67" s="97" t="s">
        <v>112</v>
      </c>
      <c r="B67" s="94" t="s">
        <v>113</v>
      </c>
      <c r="C67" s="95"/>
      <c r="D67" s="100"/>
      <c r="E67" s="101"/>
      <c r="F67" s="102"/>
      <c r="G67" s="58"/>
      <c r="H67" s="59"/>
      <c r="I67" s="60"/>
      <c r="J67" s="61"/>
      <c r="K67" s="59"/>
      <c r="L67" s="60"/>
      <c r="M67" s="61"/>
      <c r="N67" s="59"/>
      <c r="O67" s="60"/>
      <c r="P67" s="61"/>
      <c r="Q67" s="59"/>
      <c r="R67" s="60"/>
      <c r="S67" s="61"/>
      <c r="T67" s="59"/>
      <c r="U67" s="60"/>
      <c r="V67" s="61"/>
    </row>
    <row r="68" spans="1:134" ht="15" customHeight="1">
      <c r="A68" s="97" t="s">
        <v>114</v>
      </c>
      <c r="B68" s="94" t="s">
        <v>115</v>
      </c>
      <c r="C68" s="95"/>
      <c r="D68" s="100"/>
      <c r="E68" s="101"/>
      <c r="F68" s="102"/>
      <c r="G68" s="58"/>
      <c r="H68" s="59"/>
      <c r="I68" s="60"/>
      <c r="J68" s="61"/>
      <c r="K68" s="59"/>
      <c r="L68" s="60"/>
      <c r="M68" s="61"/>
      <c r="N68" s="59"/>
      <c r="O68" s="60"/>
      <c r="P68" s="61"/>
      <c r="Q68" s="59"/>
      <c r="R68" s="60"/>
      <c r="S68" s="61"/>
      <c r="T68" s="59"/>
      <c r="U68" s="60"/>
      <c r="V68" s="61"/>
    </row>
    <row r="69" spans="1:134" ht="15" customHeight="1">
      <c r="A69" s="97" t="s">
        <v>116</v>
      </c>
      <c r="B69" s="94" t="s">
        <v>117</v>
      </c>
      <c r="C69" s="95"/>
      <c r="D69" s="100"/>
      <c r="E69" s="101"/>
      <c r="F69" s="102"/>
      <c r="G69" s="58"/>
      <c r="H69" s="59"/>
      <c r="I69" s="60"/>
      <c r="J69" s="61"/>
      <c r="K69" s="59"/>
      <c r="L69" s="60"/>
      <c r="M69" s="61"/>
      <c r="N69" s="59"/>
      <c r="O69" s="60"/>
      <c r="P69" s="61"/>
      <c r="Q69" s="59"/>
      <c r="R69" s="60"/>
      <c r="S69" s="61"/>
      <c r="T69" s="59"/>
      <c r="U69" s="60"/>
      <c r="V69" s="61"/>
    </row>
    <row r="70" spans="1:134" ht="15" customHeight="1" thickBot="1">
      <c r="A70" s="142" t="s">
        <v>118</v>
      </c>
      <c r="B70" s="71" t="s">
        <v>119</v>
      </c>
      <c r="C70" s="72"/>
      <c r="D70" s="109"/>
      <c r="E70" s="110"/>
      <c r="F70" s="111">
        <v>2500</v>
      </c>
      <c r="G70" s="58"/>
      <c r="H70" s="59"/>
      <c r="I70" s="60"/>
      <c r="J70" s="61"/>
      <c r="K70" s="59"/>
      <c r="L70" s="60"/>
      <c r="M70" s="61"/>
      <c r="N70" s="59"/>
      <c r="O70" s="60"/>
      <c r="P70" s="61"/>
      <c r="Q70" s="59"/>
      <c r="R70" s="60"/>
      <c r="S70" s="61"/>
      <c r="T70" s="59"/>
      <c r="U70" s="60"/>
      <c r="V70" s="61"/>
    </row>
    <row r="71" spans="1:134" s="63" customFormat="1" ht="15" customHeight="1" thickBot="1">
      <c r="A71" s="76" t="str">
        <f>IFERROR((#REF!+D71+E71+F71)/#REF!,"")</f>
        <v/>
      </c>
      <c r="B71" s="77" t="s">
        <v>120</v>
      </c>
      <c r="C71" s="78"/>
      <c r="D71" s="143">
        <f>SUM(D57:D70)</f>
        <v>0</v>
      </c>
      <c r="E71" s="143">
        <f>SUM(E57:E70)</f>
        <v>0</v>
      </c>
      <c r="F71" s="144">
        <f>SUM(F57:F70)</f>
        <v>2500</v>
      </c>
      <c r="G71" s="58"/>
      <c r="H71" s="59"/>
      <c r="I71" s="60"/>
      <c r="J71" s="61"/>
      <c r="K71" s="59"/>
      <c r="L71" s="60"/>
      <c r="M71" s="61"/>
      <c r="N71" s="59"/>
      <c r="O71" s="60"/>
      <c r="P71" s="61"/>
      <c r="Q71" s="59"/>
      <c r="R71" s="60"/>
      <c r="S71" s="61"/>
      <c r="T71" s="59"/>
      <c r="U71" s="60"/>
      <c r="V71" s="61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62"/>
      <c r="BN71" s="62"/>
      <c r="BO71" s="62"/>
      <c r="BP71" s="62"/>
      <c r="BQ71" s="62"/>
      <c r="BR71" s="62"/>
      <c r="BS71" s="62"/>
      <c r="BT71" s="62"/>
      <c r="BU71" s="62"/>
      <c r="BV71" s="62"/>
      <c r="BW71" s="62"/>
      <c r="BX71" s="62"/>
      <c r="BY71" s="62"/>
      <c r="BZ71" s="62"/>
      <c r="CA71" s="62"/>
      <c r="CB71" s="62"/>
      <c r="CC71" s="62"/>
      <c r="CD71" s="62"/>
      <c r="CE71" s="62"/>
      <c r="CF71" s="62"/>
      <c r="CG71" s="62"/>
      <c r="CH71" s="62"/>
      <c r="CI71" s="62"/>
      <c r="CJ71" s="62"/>
      <c r="CK71" s="62"/>
      <c r="CL71" s="62"/>
      <c r="CM71" s="62"/>
      <c r="CN71" s="62"/>
      <c r="CO71" s="62"/>
      <c r="CP71" s="62"/>
      <c r="CQ71" s="62"/>
      <c r="CR71" s="62"/>
      <c r="CS71" s="62"/>
      <c r="CT71" s="62"/>
      <c r="CU71" s="62"/>
      <c r="CV71" s="62"/>
      <c r="CW71" s="62"/>
      <c r="CX71" s="62"/>
      <c r="CY71" s="62"/>
      <c r="CZ71" s="62"/>
      <c r="DA71" s="62"/>
      <c r="DB71" s="62"/>
      <c r="DC71" s="62"/>
      <c r="DD71" s="62"/>
      <c r="DE71" s="62"/>
      <c r="DF71" s="62"/>
      <c r="DG71" s="62"/>
      <c r="DH71" s="62"/>
      <c r="DI71" s="62"/>
      <c r="DJ71" s="62"/>
      <c r="DK71" s="62"/>
      <c r="DL71" s="62"/>
      <c r="DM71" s="62"/>
      <c r="DN71" s="62"/>
      <c r="DO71" s="62"/>
      <c r="DP71" s="62"/>
      <c r="DQ71" s="62"/>
      <c r="DR71" s="62"/>
      <c r="DS71" s="62"/>
      <c r="DT71" s="62"/>
      <c r="DU71" s="62"/>
      <c r="DV71" s="62"/>
      <c r="DW71" s="62"/>
      <c r="DX71" s="62"/>
      <c r="DY71" s="62"/>
      <c r="DZ71" s="62"/>
      <c r="EA71" s="62"/>
      <c r="EB71" s="62"/>
      <c r="EC71" s="62"/>
      <c r="ED71" s="62"/>
    </row>
    <row r="72" spans="1:134" ht="15" customHeight="1">
      <c r="A72" s="112" t="s">
        <v>121</v>
      </c>
      <c r="B72" s="113" t="s">
        <v>122</v>
      </c>
      <c r="C72" s="125"/>
      <c r="D72" s="56"/>
      <c r="E72" s="56"/>
      <c r="F72" s="57"/>
      <c r="G72" s="58"/>
      <c r="H72" s="59"/>
      <c r="I72" s="60"/>
      <c r="J72" s="61"/>
      <c r="K72" s="59"/>
      <c r="L72" s="60"/>
      <c r="M72" s="61"/>
      <c r="N72" s="59"/>
      <c r="O72" s="60"/>
      <c r="P72" s="61"/>
      <c r="Q72" s="59"/>
      <c r="R72" s="60"/>
      <c r="S72" s="61"/>
      <c r="T72" s="59"/>
      <c r="U72" s="60"/>
      <c r="V72" s="61"/>
    </row>
    <row r="73" spans="1:134" ht="15" customHeight="1">
      <c r="A73" s="97" t="s">
        <v>123</v>
      </c>
      <c r="B73" s="94" t="s">
        <v>124</v>
      </c>
      <c r="C73" s="95"/>
      <c r="D73" s="84"/>
      <c r="E73" s="145"/>
      <c r="F73" s="85"/>
      <c r="G73" s="58"/>
      <c r="H73" s="59"/>
      <c r="I73" s="60"/>
      <c r="J73" s="61"/>
      <c r="K73" s="59"/>
      <c r="L73" s="60"/>
      <c r="M73" s="61"/>
      <c r="N73" s="59"/>
      <c r="O73" s="60"/>
      <c r="P73" s="61"/>
      <c r="Q73" s="59"/>
      <c r="R73" s="60"/>
      <c r="S73" s="61"/>
      <c r="T73" s="59"/>
      <c r="U73" s="60"/>
      <c r="V73" s="61"/>
    </row>
    <row r="74" spans="1:134" ht="15" customHeight="1">
      <c r="A74" s="97" t="s">
        <v>125</v>
      </c>
      <c r="B74" s="94" t="s">
        <v>126</v>
      </c>
      <c r="C74" s="95"/>
      <c r="D74" s="84"/>
      <c r="E74" s="145"/>
      <c r="F74" s="85"/>
      <c r="G74" s="58"/>
      <c r="H74" s="59"/>
      <c r="I74" s="60"/>
      <c r="J74" s="61"/>
      <c r="K74" s="59"/>
      <c r="L74" s="60"/>
      <c r="M74" s="61"/>
      <c r="N74" s="59"/>
      <c r="O74" s="60"/>
      <c r="P74" s="61"/>
      <c r="Q74" s="59"/>
      <c r="R74" s="60"/>
      <c r="S74" s="61"/>
      <c r="T74" s="59"/>
      <c r="U74" s="60"/>
      <c r="V74" s="61"/>
    </row>
    <row r="75" spans="1:134" ht="15" customHeight="1">
      <c r="A75" s="97" t="s">
        <v>127</v>
      </c>
      <c r="B75" s="94" t="s">
        <v>128</v>
      </c>
      <c r="C75" s="95"/>
      <c r="D75" s="84"/>
      <c r="E75" s="145"/>
      <c r="F75" s="85"/>
      <c r="G75" s="58"/>
      <c r="H75" s="59"/>
      <c r="I75" s="60"/>
      <c r="J75" s="61"/>
      <c r="K75" s="59"/>
      <c r="L75" s="60"/>
      <c r="M75" s="61"/>
      <c r="N75" s="59"/>
      <c r="O75" s="60"/>
      <c r="P75" s="61"/>
      <c r="Q75" s="59"/>
      <c r="R75" s="60"/>
      <c r="S75" s="61"/>
      <c r="T75" s="59"/>
      <c r="U75" s="60"/>
      <c r="V75" s="61"/>
    </row>
    <row r="76" spans="1:134" ht="15" customHeight="1">
      <c r="A76" s="97" t="s">
        <v>129</v>
      </c>
      <c r="B76" s="94" t="s">
        <v>130</v>
      </c>
      <c r="C76" s="95"/>
      <c r="D76" s="84"/>
      <c r="E76" s="145"/>
      <c r="F76" s="85"/>
      <c r="G76" s="58"/>
      <c r="H76" s="59"/>
      <c r="I76" s="60"/>
      <c r="J76" s="61"/>
      <c r="K76" s="59"/>
      <c r="L76" s="60"/>
      <c r="M76" s="61"/>
      <c r="N76" s="59"/>
      <c r="O76" s="60"/>
      <c r="P76" s="61"/>
      <c r="Q76" s="59"/>
      <c r="R76" s="60"/>
      <c r="S76" s="61"/>
      <c r="T76" s="59"/>
      <c r="U76" s="60"/>
      <c r="V76" s="61"/>
    </row>
    <row r="77" spans="1:134" ht="15" customHeight="1">
      <c r="A77" s="97" t="s">
        <v>131</v>
      </c>
      <c r="B77" s="94" t="s">
        <v>132</v>
      </c>
      <c r="C77" s="95"/>
      <c r="D77" s="84"/>
      <c r="E77" s="145"/>
      <c r="F77" s="85"/>
      <c r="G77" s="58"/>
      <c r="H77" s="59"/>
      <c r="I77" s="60"/>
      <c r="J77" s="61"/>
      <c r="K77" s="59"/>
      <c r="L77" s="60"/>
      <c r="M77" s="61"/>
      <c r="N77" s="59"/>
      <c r="O77" s="60"/>
      <c r="P77" s="61"/>
      <c r="Q77" s="59"/>
      <c r="R77" s="60"/>
      <c r="S77" s="61"/>
      <c r="T77" s="59"/>
      <c r="U77" s="60"/>
      <c r="V77" s="61"/>
    </row>
    <row r="78" spans="1:134" ht="15" customHeight="1">
      <c r="A78" s="97" t="s">
        <v>133</v>
      </c>
      <c r="B78" s="94" t="s">
        <v>134</v>
      </c>
      <c r="C78" s="95"/>
      <c r="D78" s="84"/>
      <c r="E78" s="145"/>
      <c r="F78" s="85"/>
      <c r="G78" s="58"/>
      <c r="H78" s="59"/>
      <c r="I78" s="60"/>
      <c r="J78" s="61"/>
      <c r="K78" s="59"/>
      <c r="L78" s="60"/>
      <c r="M78" s="61"/>
      <c r="N78" s="59"/>
      <c r="O78" s="60"/>
      <c r="P78" s="61"/>
      <c r="Q78" s="59"/>
      <c r="R78" s="60"/>
      <c r="S78" s="61"/>
      <c r="T78" s="59"/>
      <c r="U78" s="60"/>
      <c r="V78" s="61"/>
    </row>
    <row r="79" spans="1:134" ht="15" customHeight="1">
      <c r="A79" s="97" t="s">
        <v>135</v>
      </c>
      <c r="B79" s="94" t="s">
        <v>136</v>
      </c>
      <c r="C79" s="95"/>
      <c r="D79" s="84"/>
      <c r="E79" s="145"/>
      <c r="F79" s="85"/>
      <c r="G79" s="58"/>
      <c r="H79" s="59"/>
      <c r="I79" s="60"/>
      <c r="J79" s="61"/>
      <c r="K79" s="59"/>
      <c r="L79" s="60"/>
      <c r="M79" s="61"/>
      <c r="N79" s="59"/>
      <c r="O79" s="60"/>
      <c r="P79" s="61"/>
      <c r="Q79" s="59"/>
      <c r="R79" s="60"/>
      <c r="S79" s="61"/>
      <c r="T79" s="59"/>
      <c r="U79" s="60"/>
      <c r="V79" s="61"/>
    </row>
    <row r="80" spans="1:134" ht="15" customHeight="1">
      <c r="A80" s="97" t="s">
        <v>137</v>
      </c>
      <c r="B80" s="94" t="s">
        <v>138</v>
      </c>
      <c r="C80" s="95"/>
      <c r="D80" s="84"/>
      <c r="E80" s="145"/>
      <c r="F80" s="85"/>
      <c r="G80" s="58"/>
      <c r="H80" s="59"/>
      <c r="I80" s="60"/>
      <c r="J80" s="61"/>
      <c r="K80" s="59"/>
      <c r="L80" s="60"/>
      <c r="M80" s="61"/>
      <c r="N80" s="59"/>
      <c r="O80" s="60"/>
      <c r="P80" s="61"/>
      <c r="Q80" s="59"/>
      <c r="R80" s="60"/>
      <c r="S80" s="61"/>
      <c r="T80" s="59"/>
      <c r="U80" s="60"/>
      <c r="V80" s="61"/>
    </row>
    <row r="81" spans="1:134" ht="15" customHeight="1">
      <c r="A81" s="97" t="s">
        <v>139</v>
      </c>
      <c r="B81" s="94" t="s">
        <v>140</v>
      </c>
      <c r="C81" s="95"/>
      <c r="D81" s="100"/>
      <c r="E81" s="146"/>
      <c r="F81" s="102"/>
      <c r="G81" s="58"/>
      <c r="H81" s="59"/>
      <c r="I81" s="60"/>
      <c r="J81" s="61"/>
      <c r="K81" s="59"/>
      <c r="L81" s="60"/>
      <c r="M81" s="61"/>
      <c r="N81" s="59"/>
      <c r="O81" s="60"/>
      <c r="P81" s="61"/>
      <c r="Q81" s="59"/>
      <c r="R81" s="60"/>
      <c r="S81" s="61"/>
      <c r="T81" s="59"/>
      <c r="U81" s="60"/>
      <c r="V81" s="61"/>
    </row>
    <row r="82" spans="1:134" s="63" customFormat="1" ht="15" customHeight="1" thickBot="1">
      <c r="A82" s="142" t="s">
        <v>141</v>
      </c>
      <c r="B82" s="71" t="s">
        <v>142</v>
      </c>
      <c r="C82" s="72"/>
      <c r="D82" s="73"/>
      <c r="E82" s="147"/>
      <c r="F82" s="75"/>
      <c r="G82" s="58"/>
      <c r="H82" s="59"/>
      <c r="I82" s="60"/>
      <c r="J82" s="61"/>
      <c r="K82" s="59"/>
      <c r="L82" s="60"/>
      <c r="M82" s="61"/>
      <c r="N82" s="59"/>
      <c r="O82" s="60"/>
      <c r="P82" s="61"/>
      <c r="Q82" s="59"/>
      <c r="R82" s="60"/>
      <c r="S82" s="61"/>
      <c r="T82" s="59"/>
      <c r="U82" s="60"/>
      <c r="V82" s="61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62"/>
      <c r="BN82" s="62"/>
      <c r="BO82" s="62"/>
      <c r="BP82" s="62"/>
      <c r="BQ82" s="62"/>
      <c r="BR82" s="62"/>
      <c r="BS82" s="62"/>
      <c r="BT82" s="62"/>
      <c r="BU82" s="62"/>
      <c r="BV82" s="62"/>
      <c r="BW82" s="62"/>
      <c r="BX82" s="62"/>
      <c r="BY82" s="62"/>
      <c r="BZ82" s="62"/>
      <c r="CA82" s="62"/>
      <c r="CB82" s="62"/>
      <c r="CC82" s="62"/>
      <c r="CD82" s="62"/>
      <c r="CE82" s="62"/>
      <c r="CF82" s="62"/>
      <c r="CG82" s="62"/>
      <c r="CH82" s="62"/>
      <c r="CI82" s="62"/>
      <c r="CJ82" s="62"/>
      <c r="CK82" s="62"/>
      <c r="CL82" s="62"/>
      <c r="CM82" s="62"/>
      <c r="CN82" s="62"/>
      <c r="CO82" s="62"/>
      <c r="CP82" s="62"/>
      <c r="CQ82" s="62"/>
      <c r="CR82" s="62"/>
      <c r="CS82" s="62"/>
      <c r="CT82" s="62"/>
      <c r="CU82" s="62"/>
      <c r="CV82" s="62"/>
      <c r="CW82" s="62"/>
      <c r="CX82" s="62"/>
      <c r="CY82" s="62"/>
      <c r="CZ82" s="62"/>
      <c r="DA82" s="62"/>
      <c r="DB82" s="62"/>
      <c r="DC82" s="62"/>
      <c r="DD82" s="62"/>
      <c r="DE82" s="62"/>
      <c r="DF82" s="62"/>
      <c r="DG82" s="62"/>
      <c r="DH82" s="62"/>
      <c r="DI82" s="62"/>
      <c r="DJ82" s="62"/>
      <c r="DK82" s="62"/>
      <c r="DL82" s="62"/>
      <c r="DM82" s="62"/>
      <c r="DN82" s="62"/>
      <c r="DO82" s="62"/>
      <c r="DP82" s="62"/>
      <c r="DQ82" s="62"/>
      <c r="DR82" s="62"/>
      <c r="DS82" s="62"/>
      <c r="DT82" s="62"/>
      <c r="DU82" s="62"/>
      <c r="DV82" s="62"/>
      <c r="DW82" s="62"/>
      <c r="DX82" s="62"/>
      <c r="DY82" s="62"/>
      <c r="DZ82" s="62"/>
      <c r="EA82" s="62"/>
      <c r="EB82" s="62"/>
      <c r="EC82" s="62"/>
      <c r="ED82" s="62"/>
    </row>
    <row r="83" spans="1:134" s="63" customFormat="1" ht="15" customHeight="1" thickBot="1">
      <c r="A83" s="76" t="str">
        <f>IFERROR((#REF!+D83+E83+F83)/#REF!,"")</f>
        <v/>
      </c>
      <c r="B83" s="77" t="s">
        <v>143</v>
      </c>
      <c r="C83" s="78"/>
      <c r="D83" s="143">
        <f>SUM(D73:D82)</f>
        <v>0</v>
      </c>
      <c r="E83" s="143">
        <f>SUM(E73:E82)</f>
        <v>0</v>
      </c>
      <c r="F83" s="144">
        <f>SUM(F73:F82)</f>
        <v>0</v>
      </c>
      <c r="G83" s="58"/>
      <c r="H83" s="59"/>
      <c r="I83" s="60"/>
      <c r="J83" s="61"/>
      <c r="K83" s="59"/>
      <c r="L83" s="60"/>
      <c r="M83" s="61"/>
      <c r="N83" s="59"/>
      <c r="O83" s="60"/>
      <c r="P83" s="61"/>
      <c r="Q83" s="59"/>
      <c r="R83" s="60"/>
      <c r="S83" s="61"/>
      <c r="T83" s="59"/>
      <c r="U83" s="60"/>
      <c r="V83" s="61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62"/>
      <c r="BN83" s="62"/>
      <c r="BO83" s="62"/>
      <c r="BP83" s="62"/>
      <c r="BQ83" s="62"/>
      <c r="BR83" s="62"/>
      <c r="BS83" s="62"/>
      <c r="BT83" s="62"/>
      <c r="BU83" s="62"/>
      <c r="BV83" s="62"/>
      <c r="BW83" s="62"/>
      <c r="BX83" s="62"/>
      <c r="BY83" s="62"/>
      <c r="BZ83" s="62"/>
      <c r="CA83" s="62"/>
      <c r="CB83" s="62"/>
      <c r="CC83" s="62"/>
      <c r="CD83" s="62"/>
      <c r="CE83" s="62"/>
      <c r="CF83" s="62"/>
      <c r="CG83" s="62"/>
      <c r="CH83" s="62"/>
      <c r="CI83" s="62"/>
      <c r="CJ83" s="62"/>
      <c r="CK83" s="62"/>
      <c r="CL83" s="62"/>
      <c r="CM83" s="62"/>
      <c r="CN83" s="62"/>
      <c r="CO83" s="62"/>
      <c r="CP83" s="62"/>
      <c r="CQ83" s="62"/>
      <c r="CR83" s="62"/>
      <c r="CS83" s="62"/>
      <c r="CT83" s="62"/>
      <c r="CU83" s="62"/>
      <c r="CV83" s="62"/>
      <c r="CW83" s="62"/>
      <c r="CX83" s="62"/>
      <c r="CY83" s="62"/>
      <c r="CZ83" s="62"/>
      <c r="DA83" s="62"/>
      <c r="DB83" s="62"/>
      <c r="DC83" s="62"/>
      <c r="DD83" s="62"/>
      <c r="DE83" s="62"/>
      <c r="DF83" s="62"/>
      <c r="DG83" s="62"/>
      <c r="DH83" s="62"/>
      <c r="DI83" s="62"/>
      <c r="DJ83" s="62"/>
      <c r="DK83" s="62"/>
      <c r="DL83" s="62"/>
      <c r="DM83" s="62"/>
      <c r="DN83" s="62"/>
      <c r="DO83" s="62"/>
      <c r="DP83" s="62"/>
      <c r="DQ83" s="62"/>
      <c r="DR83" s="62"/>
      <c r="DS83" s="62"/>
      <c r="DT83" s="62"/>
      <c r="DU83" s="62"/>
      <c r="DV83" s="62"/>
      <c r="DW83" s="62"/>
      <c r="DX83" s="62"/>
      <c r="DY83" s="62"/>
      <c r="DZ83" s="62"/>
      <c r="EA83" s="62"/>
      <c r="EB83" s="62"/>
      <c r="EC83" s="62"/>
      <c r="ED83" s="62"/>
    </row>
    <row r="84" spans="1:134" ht="15" customHeight="1">
      <c r="A84" s="112" t="s">
        <v>144</v>
      </c>
      <c r="B84" s="113" t="s">
        <v>145</v>
      </c>
      <c r="C84" s="125"/>
      <c r="D84" s="56"/>
      <c r="E84" s="56"/>
      <c r="F84" s="57"/>
      <c r="G84" s="58"/>
      <c r="H84" s="59"/>
      <c r="I84" s="60"/>
      <c r="J84" s="61"/>
      <c r="K84" s="59"/>
      <c r="L84" s="60"/>
      <c r="M84" s="61"/>
      <c r="N84" s="59"/>
      <c r="O84" s="60"/>
      <c r="P84" s="61"/>
      <c r="Q84" s="59"/>
      <c r="R84" s="60"/>
      <c r="S84" s="61"/>
      <c r="T84" s="59"/>
      <c r="U84" s="60"/>
      <c r="V84" s="61"/>
    </row>
    <row r="85" spans="1:134" ht="15" customHeight="1">
      <c r="A85" s="97" t="s">
        <v>146</v>
      </c>
      <c r="B85" s="94" t="s">
        <v>147</v>
      </c>
      <c r="C85" s="95"/>
      <c r="D85" s="84"/>
      <c r="E85" s="96"/>
      <c r="F85" s="85"/>
      <c r="G85" s="58"/>
      <c r="H85" s="59"/>
      <c r="I85" s="60"/>
      <c r="J85" s="61"/>
      <c r="K85" s="59"/>
      <c r="L85" s="60"/>
      <c r="M85" s="61"/>
      <c r="N85" s="59"/>
      <c r="O85" s="60"/>
      <c r="P85" s="61"/>
      <c r="Q85" s="59"/>
      <c r="R85" s="60"/>
      <c r="S85" s="61"/>
      <c r="T85" s="59"/>
      <c r="U85" s="60"/>
      <c r="V85" s="61"/>
    </row>
    <row r="86" spans="1:134" ht="15" customHeight="1">
      <c r="A86" s="97" t="s">
        <v>148</v>
      </c>
      <c r="B86" s="148" t="s">
        <v>149</v>
      </c>
      <c r="C86" s="95"/>
      <c r="D86" s="84"/>
      <c r="E86" s="96"/>
      <c r="F86" s="85"/>
      <c r="G86" s="58"/>
      <c r="H86" s="59"/>
      <c r="I86" s="60"/>
      <c r="J86" s="61"/>
      <c r="K86" s="59"/>
      <c r="L86" s="60"/>
      <c r="M86" s="61"/>
      <c r="N86" s="59"/>
      <c r="O86" s="60"/>
      <c r="P86" s="61"/>
      <c r="Q86" s="59"/>
      <c r="R86" s="60"/>
      <c r="S86" s="61"/>
      <c r="T86" s="59"/>
      <c r="U86" s="60"/>
      <c r="V86" s="61"/>
    </row>
    <row r="87" spans="1:134" ht="15" customHeight="1">
      <c r="A87" s="97" t="s">
        <v>150</v>
      </c>
      <c r="B87" s="94" t="s">
        <v>151</v>
      </c>
      <c r="C87" s="95"/>
      <c r="D87" s="84"/>
      <c r="E87" s="96"/>
      <c r="F87" s="85"/>
      <c r="G87" s="58"/>
      <c r="H87" s="59"/>
      <c r="I87" s="60"/>
      <c r="J87" s="61"/>
      <c r="K87" s="59"/>
      <c r="L87" s="60"/>
      <c r="M87" s="61"/>
      <c r="N87" s="59"/>
      <c r="O87" s="60"/>
      <c r="P87" s="61"/>
      <c r="Q87" s="59"/>
      <c r="R87" s="60"/>
      <c r="S87" s="61"/>
      <c r="T87" s="59"/>
      <c r="U87" s="60"/>
      <c r="V87" s="61"/>
    </row>
    <row r="88" spans="1:134" ht="15" customHeight="1">
      <c r="A88" s="97" t="s">
        <v>152</v>
      </c>
      <c r="B88" s="94" t="s">
        <v>153</v>
      </c>
      <c r="C88" s="95"/>
      <c r="D88" s="84"/>
      <c r="E88" s="96"/>
      <c r="F88" s="85"/>
      <c r="G88" s="58"/>
      <c r="H88" s="59"/>
      <c r="I88" s="60"/>
      <c r="J88" s="61"/>
      <c r="K88" s="59"/>
      <c r="L88" s="60"/>
      <c r="M88" s="61"/>
      <c r="N88" s="59"/>
      <c r="O88" s="60"/>
      <c r="P88" s="61"/>
      <c r="Q88" s="59"/>
      <c r="R88" s="60"/>
      <c r="S88" s="61"/>
      <c r="T88" s="59"/>
      <c r="U88" s="60"/>
      <c r="V88" s="61"/>
    </row>
    <row r="89" spans="1:134" ht="15" customHeight="1">
      <c r="A89" s="97" t="s">
        <v>154</v>
      </c>
      <c r="B89" s="94" t="s">
        <v>155</v>
      </c>
      <c r="C89" s="95"/>
      <c r="D89" s="84"/>
      <c r="E89" s="96"/>
      <c r="F89" s="85"/>
      <c r="G89" s="58"/>
      <c r="H89" s="59"/>
      <c r="I89" s="60"/>
      <c r="J89" s="61"/>
      <c r="K89" s="59"/>
      <c r="L89" s="60"/>
      <c r="M89" s="61"/>
      <c r="N89" s="59"/>
      <c r="O89" s="60"/>
      <c r="P89" s="61"/>
      <c r="Q89" s="59"/>
      <c r="R89" s="60"/>
      <c r="S89" s="61"/>
      <c r="T89" s="59"/>
      <c r="U89" s="60"/>
      <c r="V89" s="61"/>
    </row>
    <row r="90" spans="1:134" ht="15" customHeight="1">
      <c r="A90" s="97" t="s">
        <v>156</v>
      </c>
      <c r="B90" s="94" t="s">
        <v>157</v>
      </c>
      <c r="C90" s="95"/>
      <c r="D90" s="84"/>
      <c r="E90" s="96"/>
      <c r="F90" s="85"/>
      <c r="G90" s="58"/>
      <c r="H90" s="59"/>
      <c r="I90" s="60"/>
      <c r="J90" s="61"/>
      <c r="K90" s="59"/>
      <c r="L90" s="60"/>
      <c r="M90" s="61"/>
      <c r="N90" s="59"/>
      <c r="O90" s="60"/>
      <c r="P90" s="61"/>
      <c r="Q90" s="59"/>
      <c r="R90" s="60"/>
      <c r="S90" s="61"/>
      <c r="T90" s="59"/>
      <c r="U90" s="60"/>
      <c r="V90" s="61"/>
    </row>
    <row r="91" spans="1:134" ht="15" customHeight="1">
      <c r="A91" s="97" t="s">
        <v>158</v>
      </c>
      <c r="B91" s="94" t="s">
        <v>159</v>
      </c>
      <c r="C91" s="95"/>
      <c r="D91" s="84"/>
      <c r="E91" s="96"/>
      <c r="F91" s="85"/>
      <c r="G91" s="58"/>
      <c r="H91" s="59"/>
      <c r="I91" s="60"/>
      <c r="J91" s="61"/>
      <c r="K91" s="59"/>
      <c r="L91" s="60"/>
      <c r="M91" s="61"/>
      <c r="N91" s="59"/>
      <c r="O91" s="60"/>
      <c r="P91" s="61"/>
      <c r="Q91" s="59"/>
      <c r="R91" s="60"/>
      <c r="S91" s="61"/>
      <c r="T91" s="59"/>
      <c r="U91" s="60"/>
      <c r="V91" s="61"/>
    </row>
    <row r="92" spans="1:134" ht="15" customHeight="1">
      <c r="A92" s="97" t="s">
        <v>160</v>
      </c>
      <c r="B92" s="94" t="s">
        <v>161</v>
      </c>
      <c r="C92" s="95"/>
      <c r="D92" s="84"/>
      <c r="E92" s="96"/>
      <c r="F92" s="85"/>
      <c r="G92" s="58"/>
      <c r="H92" s="59"/>
      <c r="I92" s="60"/>
      <c r="J92" s="61"/>
      <c r="K92" s="59"/>
      <c r="L92" s="60"/>
      <c r="M92" s="61"/>
      <c r="N92" s="59"/>
      <c r="O92" s="60"/>
      <c r="P92" s="61"/>
      <c r="Q92" s="59"/>
      <c r="R92" s="60"/>
      <c r="S92" s="61"/>
      <c r="T92" s="59"/>
      <c r="U92" s="60"/>
      <c r="V92" s="61"/>
    </row>
    <row r="93" spans="1:134" ht="15" customHeight="1">
      <c r="A93" s="97" t="s">
        <v>162</v>
      </c>
      <c r="B93" s="149" t="s">
        <v>163</v>
      </c>
      <c r="C93" s="95"/>
      <c r="D93" s="84"/>
      <c r="E93" s="96"/>
      <c r="F93" s="85"/>
      <c r="G93" s="58"/>
      <c r="H93" s="59"/>
      <c r="I93" s="60"/>
      <c r="J93" s="61"/>
      <c r="K93" s="59"/>
      <c r="L93" s="60"/>
      <c r="M93" s="61"/>
      <c r="N93" s="59"/>
      <c r="O93" s="60"/>
      <c r="P93" s="61"/>
      <c r="Q93" s="59"/>
      <c r="R93" s="60"/>
      <c r="S93" s="61"/>
      <c r="T93" s="59"/>
      <c r="U93" s="60"/>
      <c r="V93" s="61"/>
    </row>
    <row r="94" spans="1:134" ht="15" customHeight="1">
      <c r="A94" s="97" t="s">
        <v>164</v>
      </c>
      <c r="B94" s="94" t="s">
        <v>165</v>
      </c>
      <c r="C94" s="95"/>
      <c r="D94" s="84"/>
      <c r="E94" s="96"/>
      <c r="F94" s="85"/>
      <c r="G94" s="58"/>
      <c r="H94" s="59"/>
      <c r="I94" s="60"/>
      <c r="J94" s="61"/>
      <c r="K94" s="59"/>
      <c r="L94" s="60"/>
      <c r="M94" s="61"/>
      <c r="N94" s="59"/>
      <c r="O94" s="60"/>
      <c r="P94" s="61"/>
      <c r="Q94" s="59"/>
      <c r="R94" s="60"/>
      <c r="S94" s="61"/>
      <c r="T94" s="59"/>
      <c r="U94" s="60"/>
      <c r="V94" s="61"/>
    </row>
    <row r="95" spans="1:134" ht="15" customHeight="1">
      <c r="A95" s="97" t="s">
        <v>166</v>
      </c>
      <c r="B95" s="94" t="s">
        <v>167</v>
      </c>
      <c r="C95" s="95"/>
      <c r="D95" s="84"/>
      <c r="E95" s="96"/>
      <c r="F95" s="85"/>
      <c r="G95" s="58"/>
      <c r="H95" s="59"/>
      <c r="I95" s="60"/>
      <c r="J95" s="61"/>
      <c r="K95" s="59"/>
      <c r="L95" s="60"/>
      <c r="M95" s="61"/>
      <c r="N95" s="59"/>
      <c r="O95" s="60"/>
      <c r="P95" s="61"/>
      <c r="Q95" s="59"/>
      <c r="R95" s="60"/>
      <c r="S95" s="61"/>
      <c r="T95" s="59"/>
      <c r="U95" s="60"/>
      <c r="V95" s="61"/>
    </row>
    <row r="96" spans="1:134" ht="15" customHeight="1">
      <c r="A96" s="97" t="s">
        <v>168</v>
      </c>
      <c r="B96" s="94" t="s">
        <v>169</v>
      </c>
      <c r="C96" s="95"/>
      <c r="D96" s="84"/>
      <c r="E96" s="96"/>
      <c r="F96" s="85"/>
      <c r="G96" s="58"/>
      <c r="H96" s="59"/>
      <c r="I96" s="60"/>
      <c r="J96" s="61"/>
      <c r="K96" s="59"/>
      <c r="L96" s="60"/>
      <c r="M96" s="61"/>
      <c r="N96" s="59"/>
      <c r="O96" s="60"/>
      <c r="P96" s="61"/>
      <c r="Q96" s="59"/>
      <c r="R96" s="60"/>
      <c r="S96" s="61"/>
      <c r="T96" s="59"/>
      <c r="U96" s="60"/>
      <c r="V96" s="61"/>
    </row>
    <row r="97" spans="1:134" s="63" customFormat="1" ht="15" customHeight="1" thickBot="1">
      <c r="A97" s="142" t="s">
        <v>170</v>
      </c>
      <c r="B97" s="71" t="s">
        <v>171</v>
      </c>
      <c r="C97" s="72"/>
      <c r="D97" s="73"/>
      <c r="E97" s="74"/>
      <c r="F97" s="75"/>
      <c r="G97" s="58"/>
      <c r="H97" s="59"/>
      <c r="I97" s="60"/>
      <c r="J97" s="61"/>
      <c r="K97" s="59"/>
      <c r="L97" s="60"/>
      <c r="M97" s="61"/>
      <c r="N97" s="59"/>
      <c r="O97" s="60"/>
      <c r="P97" s="61"/>
      <c r="Q97" s="59"/>
      <c r="R97" s="60"/>
      <c r="S97" s="61"/>
      <c r="T97" s="59"/>
      <c r="U97" s="60"/>
      <c r="V97" s="61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62"/>
      <c r="BN97" s="62"/>
      <c r="BO97" s="62"/>
      <c r="BP97" s="62"/>
      <c r="BQ97" s="62"/>
      <c r="BR97" s="62"/>
      <c r="BS97" s="62"/>
      <c r="BT97" s="62"/>
      <c r="BU97" s="62"/>
      <c r="BV97" s="62"/>
      <c r="BW97" s="62"/>
      <c r="BX97" s="62"/>
      <c r="BY97" s="62"/>
      <c r="BZ97" s="62"/>
      <c r="CA97" s="62"/>
      <c r="CB97" s="62"/>
      <c r="CC97" s="62"/>
      <c r="CD97" s="62"/>
      <c r="CE97" s="62"/>
      <c r="CF97" s="62"/>
      <c r="CG97" s="62"/>
      <c r="CH97" s="62"/>
      <c r="CI97" s="62"/>
      <c r="CJ97" s="62"/>
      <c r="CK97" s="62"/>
      <c r="CL97" s="62"/>
      <c r="CM97" s="62"/>
      <c r="CN97" s="62"/>
      <c r="CO97" s="62"/>
      <c r="CP97" s="62"/>
      <c r="CQ97" s="62"/>
      <c r="CR97" s="62"/>
      <c r="CS97" s="62"/>
      <c r="CT97" s="62"/>
      <c r="CU97" s="62"/>
      <c r="CV97" s="62"/>
      <c r="CW97" s="62"/>
      <c r="CX97" s="62"/>
      <c r="CY97" s="62"/>
      <c r="CZ97" s="62"/>
      <c r="DA97" s="62"/>
      <c r="DB97" s="62"/>
      <c r="DC97" s="62"/>
      <c r="DD97" s="62"/>
      <c r="DE97" s="62"/>
      <c r="DF97" s="62"/>
      <c r="DG97" s="62"/>
      <c r="DH97" s="62"/>
      <c r="DI97" s="62"/>
      <c r="DJ97" s="62"/>
      <c r="DK97" s="62"/>
      <c r="DL97" s="62"/>
      <c r="DM97" s="62"/>
      <c r="DN97" s="62"/>
      <c r="DO97" s="62"/>
      <c r="DP97" s="62"/>
      <c r="DQ97" s="62"/>
      <c r="DR97" s="62"/>
      <c r="DS97" s="62"/>
      <c r="DT97" s="62"/>
      <c r="DU97" s="62"/>
      <c r="DV97" s="62"/>
      <c r="DW97" s="62"/>
      <c r="DX97" s="62"/>
      <c r="DY97" s="62"/>
      <c r="DZ97" s="62"/>
      <c r="EA97" s="62"/>
      <c r="EB97" s="62"/>
      <c r="EC97" s="62"/>
      <c r="ED97" s="62"/>
    </row>
    <row r="98" spans="1:134" s="63" customFormat="1" ht="15" customHeight="1" thickBot="1">
      <c r="A98" s="76" t="str">
        <f>IFERROR((#REF!+D98+E98+F98)/#REF!,"")</f>
        <v/>
      </c>
      <c r="B98" s="77" t="s">
        <v>172</v>
      </c>
      <c r="C98" s="78"/>
      <c r="D98" s="143">
        <f>SUM(D85:D97)</f>
        <v>0</v>
      </c>
      <c r="E98" s="143">
        <f>SUM(E85:E97)</f>
        <v>0</v>
      </c>
      <c r="F98" s="144">
        <f>SUM(F85:F97)</f>
        <v>0</v>
      </c>
      <c r="G98" s="58"/>
      <c r="H98" s="59"/>
      <c r="I98" s="60"/>
      <c r="J98" s="61"/>
      <c r="K98" s="59"/>
      <c r="L98" s="60"/>
      <c r="M98" s="61"/>
      <c r="N98" s="59"/>
      <c r="O98" s="60"/>
      <c r="P98" s="61"/>
      <c r="Q98" s="59"/>
      <c r="R98" s="60"/>
      <c r="S98" s="61"/>
      <c r="T98" s="59"/>
      <c r="U98" s="60"/>
      <c r="V98" s="61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62"/>
      <c r="BN98" s="62"/>
      <c r="BO98" s="62"/>
      <c r="BP98" s="62"/>
      <c r="BQ98" s="62"/>
      <c r="BR98" s="62"/>
      <c r="BS98" s="62"/>
      <c r="BT98" s="62"/>
      <c r="BU98" s="62"/>
      <c r="BV98" s="62"/>
      <c r="BW98" s="62"/>
      <c r="BX98" s="62"/>
      <c r="BY98" s="62"/>
      <c r="BZ98" s="62"/>
      <c r="CA98" s="62"/>
      <c r="CB98" s="62"/>
      <c r="CC98" s="62"/>
      <c r="CD98" s="62"/>
      <c r="CE98" s="62"/>
      <c r="CF98" s="62"/>
      <c r="CG98" s="62"/>
      <c r="CH98" s="62"/>
      <c r="CI98" s="62"/>
      <c r="CJ98" s="62"/>
      <c r="CK98" s="62"/>
      <c r="CL98" s="62"/>
      <c r="CM98" s="62"/>
      <c r="CN98" s="62"/>
      <c r="CO98" s="62"/>
      <c r="CP98" s="62"/>
      <c r="CQ98" s="62"/>
      <c r="CR98" s="62"/>
      <c r="CS98" s="62"/>
      <c r="CT98" s="62"/>
      <c r="CU98" s="62"/>
      <c r="CV98" s="62"/>
      <c r="CW98" s="62"/>
      <c r="CX98" s="62"/>
      <c r="CY98" s="62"/>
      <c r="CZ98" s="62"/>
      <c r="DA98" s="62"/>
      <c r="DB98" s="62"/>
      <c r="DC98" s="62"/>
      <c r="DD98" s="62"/>
      <c r="DE98" s="62"/>
      <c r="DF98" s="62"/>
      <c r="DG98" s="62"/>
      <c r="DH98" s="62"/>
      <c r="DI98" s="62"/>
      <c r="DJ98" s="62"/>
      <c r="DK98" s="62"/>
      <c r="DL98" s="62"/>
      <c r="DM98" s="62"/>
      <c r="DN98" s="62"/>
      <c r="DO98" s="62"/>
      <c r="DP98" s="62"/>
      <c r="DQ98" s="62"/>
      <c r="DR98" s="62"/>
      <c r="DS98" s="62"/>
      <c r="DT98" s="62"/>
      <c r="DU98" s="62"/>
      <c r="DV98" s="62"/>
      <c r="DW98" s="62"/>
      <c r="DX98" s="62"/>
      <c r="DY98" s="62"/>
      <c r="DZ98" s="62"/>
      <c r="EA98" s="62"/>
      <c r="EB98" s="62"/>
      <c r="EC98" s="62"/>
      <c r="ED98" s="62"/>
    </row>
    <row r="99" spans="1:134" ht="15" customHeight="1">
      <c r="A99" s="112" t="s">
        <v>173</v>
      </c>
      <c r="B99" s="113" t="s">
        <v>174</v>
      </c>
      <c r="C99" s="125"/>
      <c r="D99" s="56"/>
      <c r="E99" s="56"/>
      <c r="F99" s="57"/>
      <c r="G99" s="58"/>
      <c r="H99" s="59"/>
      <c r="I99" s="60"/>
      <c r="J99" s="61"/>
      <c r="K99" s="59"/>
      <c r="L99" s="60"/>
      <c r="M99" s="61"/>
      <c r="N99" s="59"/>
      <c r="O99" s="60"/>
      <c r="P99" s="61"/>
      <c r="Q99" s="59"/>
      <c r="R99" s="60"/>
      <c r="S99" s="61"/>
      <c r="T99" s="59"/>
      <c r="U99" s="60"/>
      <c r="V99" s="61"/>
    </row>
    <row r="100" spans="1:134" ht="15" customHeight="1">
      <c r="A100" s="97" t="s">
        <v>175</v>
      </c>
      <c r="B100" s="94" t="s">
        <v>176</v>
      </c>
      <c r="C100" s="95"/>
      <c r="D100" s="84"/>
      <c r="E100" s="96"/>
      <c r="F100" s="85"/>
      <c r="G100" s="58"/>
      <c r="H100" s="59"/>
      <c r="I100" s="60"/>
      <c r="J100" s="61"/>
      <c r="K100" s="59"/>
      <c r="L100" s="60"/>
      <c r="M100" s="61"/>
      <c r="N100" s="59"/>
      <c r="O100" s="60"/>
      <c r="P100" s="61"/>
      <c r="Q100" s="59"/>
      <c r="R100" s="60"/>
      <c r="S100" s="61"/>
      <c r="T100" s="59"/>
      <c r="U100" s="60"/>
      <c r="V100" s="61"/>
    </row>
    <row r="101" spans="1:134" ht="15" customHeight="1">
      <c r="A101" s="97" t="s">
        <v>177</v>
      </c>
      <c r="B101" s="94" t="s">
        <v>178</v>
      </c>
      <c r="C101" s="95"/>
      <c r="D101" s="84"/>
      <c r="E101" s="96"/>
      <c r="F101" s="85"/>
      <c r="G101" s="58"/>
      <c r="H101" s="59"/>
      <c r="I101" s="60"/>
      <c r="J101" s="61"/>
      <c r="K101" s="59"/>
      <c r="L101" s="60"/>
      <c r="M101" s="61"/>
      <c r="N101" s="59"/>
      <c r="O101" s="60"/>
      <c r="P101" s="61"/>
      <c r="Q101" s="59"/>
      <c r="R101" s="60"/>
      <c r="S101" s="61"/>
      <c r="T101" s="59"/>
      <c r="U101" s="60"/>
      <c r="V101" s="61"/>
    </row>
    <row r="102" spans="1:134" ht="15" customHeight="1">
      <c r="A102" s="97" t="s">
        <v>179</v>
      </c>
      <c r="B102" s="94" t="s">
        <v>180</v>
      </c>
      <c r="C102" s="95"/>
      <c r="D102" s="84"/>
      <c r="E102" s="96"/>
      <c r="F102" s="85"/>
      <c r="G102" s="58"/>
      <c r="H102" s="59"/>
      <c r="I102" s="60"/>
      <c r="J102" s="61"/>
      <c r="K102" s="59"/>
      <c r="L102" s="60"/>
      <c r="M102" s="61"/>
      <c r="N102" s="59"/>
      <c r="O102" s="60"/>
      <c r="P102" s="61"/>
      <c r="Q102" s="59"/>
      <c r="R102" s="60"/>
      <c r="S102" s="61"/>
      <c r="T102" s="59"/>
      <c r="U102" s="60"/>
      <c r="V102" s="61"/>
    </row>
    <row r="103" spans="1:134" ht="15" customHeight="1">
      <c r="A103" s="97" t="s">
        <v>181</v>
      </c>
      <c r="B103" s="94" t="s">
        <v>182</v>
      </c>
      <c r="C103" s="95"/>
      <c r="D103" s="84"/>
      <c r="E103" s="96"/>
      <c r="F103" s="85"/>
      <c r="G103" s="58"/>
      <c r="H103" s="59"/>
      <c r="I103" s="60"/>
      <c r="J103" s="61"/>
      <c r="K103" s="59"/>
      <c r="L103" s="60"/>
      <c r="M103" s="61"/>
      <c r="N103" s="59"/>
      <c r="O103" s="60"/>
      <c r="P103" s="61"/>
      <c r="Q103" s="59"/>
      <c r="R103" s="60"/>
      <c r="S103" s="61"/>
      <c r="T103" s="59"/>
      <c r="U103" s="60"/>
      <c r="V103" s="61"/>
    </row>
    <row r="104" spans="1:134" ht="15" customHeight="1">
      <c r="A104" s="97" t="s">
        <v>183</v>
      </c>
      <c r="B104" s="94" t="s">
        <v>184</v>
      </c>
      <c r="C104" s="95"/>
      <c r="D104" s="106"/>
      <c r="E104" s="107"/>
      <c r="F104" s="108"/>
      <c r="G104" s="58"/>
      <c r="H104" s="59"/>
      <c r="I104" s="60"/>
      <c r="J104" s="61"/>
      <c r="K104" s="59"/>
      <c r="L104" s="60"/>
      <c r="M104" s="61"/>
      <c r="N104" s="59"/>
      <c r="O104" s="60"/>
      <c r="P104" s="61"/>
      <c r="Q104" s="59"/>
      <c r="R104" s="60"/>
      <c r="S104" s="61"/>
      <c r="T104" s="59"/>
      <c r="U104" s="60"/>
      <c r="V104" s="61"/>
    </row>
    <row r="105" spans="1:134" ht="15" customHeight="1">
      <c r="A105" s="141" t="s">
        <v>185</v>
      </c>
      <c r="B105" s="150" t="s">
        <v>186</v>
      </c>
      <c r="C105" s="95"/>
      <c r="D105" s="100"/>
      <c r="E105" s="151"/>
      <c r="F105" s="152"/>
      <c r="G105" s="58"/>
      <c r="H105" s="59"/>
      <c r="I105" s="60"/>
      <c r="J105" s="61"/>
      <c r="K105" s="59"/>
      <c r="L105" s="60"/>
      <c r="M105" s="61"/>
      <c r="N105" s="59"/>
      <c r="O105" s="60"/>
      <c r="P105" s="61"/>
      <c r="Q105" s="59"/>
      <c r="R105" s="60"/>
      <c r="S105" s="61"/>
      <c r="T105" s="59"/>
      <c r="U105" s="60"/>
      <c r="V105" s="61"/>
    </row>
    <row r="106" spans="1:134" ht="15" customHeight="1">
      <c r="A106" s="97" t="s">
        <v>187</v>
      </c>
      <c r="B106" s="94" t="s">
        <v>188</v>
      </c>
      <c r="C106" s="95"/>
      <c r="D106" s="100"/>
      <c r="E106" s="101"/>
      <c r="F106" s="102"/>
      <c r="G106" s="58"/>
      <c r="H106" s="59"/>
      <c r="I106" s="60"/>
      <c r="J106" s="61"/>
      <c r="K106" s="59"/>
      <c r="L106" s="60"/>
      <c r="M106" s="61"/>
      <c r="N106" s="59"/>
      <c r="O106" s="60"/>
      <c r="P106" s="61"/>
      <c r="Q106" s="59"/>
      <c r="R106" s="60"/>
      <c r="S106" s="61"/>
      <c r="T106" s="59"/>
      <c r="U106" s="60"/>
      <c r="V106" s="61"/>
    </row>
    <row r="107" spans="1:134" ht="15" customHeight="1">
      <c r="A107" s="141" t="s">
        <v>189</v>
      </c>
      <c r="B107" s="104" t="s">
        <v>190</v>
      </c>
      <c r="C107" s="105"/>
      <c r="D107" s="106"/>
      <c r="E107" s="107"/>
      <c r="F107" s="108"/>
      <c r="G107" s="58"/>
      <c r="H107" s="59"/>
      <c r="I107" s="60"/>
      <c r="J107" s="61"/>
      <c r="K107" s="59"/>
      <c r="L107" s="60"/>
      <c r="M107" s="61"/>
      <c r="N107" s="59"/>
      <c r="O107" s="60"/>
      <c r="P107" s="61"/>
      <c r="Q107" s="59"/>
      <c r="R107" s="60"/>
      <c r="S107" s="61"/>
      <c r="T107" s="59"/>
      <c r="U107" s="60"/>
      <c r="V107" s="61"/>
    </row>
    <row r="108" spans="1:134" ht="15" customHeight="1">
      <c r="A108" s="97" t="s">
        <v>191</v>
      </c>
      <c r="B108" s="94" t="s">
        <v>192</v>
      </c>
      <c r="C108" s="95"/>
      <c r="D108" s="100"/>
      <c r="E108" s="101"/>
      <c r="F108" s="102"/>
      <c r="G108" s="58"/>
      <c r="H108" s="59"/>
      <c r="I108" s="60"/>
      <c r="J108" s="61"/>
      <c r="K108" s="59"/>
      <c r="L108" s="60"/>
      <c r="M108" s="61"/>
      <c r="N108" s="59"/>
      <c r="O108" s="60"/>
      <c r="P108" s="61"/>
      <c r="Q108" s="59"/>
      <c r="R108" s="60"/>
      <c r="S108" s="61"/>
      <c r="T108" s="59"/>
      <c r="U108" s="60"/>
      <c r="V108" s="61"/>
    </row>
    <row r="109" spans="1:134" ht="15" customHeight="1">
      <c r="A109" s="97" t="s">
        <v>193</v>
      </c>
      <c r="B109" s="94" t="s">
        <v>194</v>
      </c>
      <c r="C109" s="95"/>
      <c r="D109" s="100"/>
      <c r="E109" s="151"/>
      <c r="F109" s="152"/>
      <c r="G109" s="58"/>
      <c r="H109" s="59"/>
      <c r="I109" s="60"/>
      <c r="J109" s="61"/>
      <c r="K109" s="59"/>
      <c r="L109" s="60"/>
      <c r="M109" s="61"/>
      <c r="N109" s="59"/>
      <c r="O109" s="60"/>
      <c r="P109" s="61"/>
      <c r="Q109" s="59"/>
      <c r="R109" s="60"/>
      <c r="S109" s="61"/>
      <c r="T109" s="59"/>
      <c r="U109" s="60"/>
      <c r="V109" s="61"/>
    </row>
    <row r="110" spans="1:134" ht="15" customHeight="1">
      <c r="A110" s="97" t="s">
        <v>195</v>
      </c>
      <c r="B110" s="94" t="s">
        <v>196</v>
      </c>
      <c r="C110" s="95"/>
      <c r="D110" s="106"/>
      <c r="E110" s="107"/>
      <c r="F110" s="108"/>
      <c r="G110" s="58"/>
      <c r="H110" s="59"/>
      <c r="I110" s="60"/>
      <c r="J110" s="61"/>
      <c r="K110" s="59"/>
      <c r="L110" s="60"/>
      <c r="M110" s="61"/>
      <c r="N110" s="59"/>
      <c r="O110" s="60"/>
      <c r="P110" s="61"/>
      <c r="Q110" s="59"/>
      <c r="R110" s="60"/>
      <c r="S110" s="61"/>
      <c r="T110" s="59"/>
      <c r="U110" s="60"/>
      <c r="V110" s="61"/>
    </row>
    <row r="111" spans="1:134" ht="15" customHeight="1">
      <c r="A111" s="141" t="s">
        <v>195</v>
      </c>
      <c r="B111" s="104" t="s">
        <v>197</v>
      </c>
      <c r="C111" s="95"/>
      <c r="D111" s="153"/>
      <c r="E111" s="154"/>
      <c r="F111" s="155"/>
      <c r="G111" s="58"/>
      <c r="H111" s="59"/>
      <c r="I111" s="60"/>
      <c r="J111" s="61"/>
      <c r="K111" s="59"/>
      <c r="L111" s="60"/>
      <c r="M111" s="61"/>
      <c r="N111" s="59"/>
      <c r="O111" s="60"/>
      <c r="P111" s="61"/>
      <c r="Q111" s="59"/>
      <c r="R111" s="60"/>
      <c r="S111" s="61"/>
      <c r="T111" s="59"/>
      <c r="U111" s="60"/>
      <c r="V111" s="61"/>
    </row>
    <row r="112" spans="1:134" s="63" customFormat="1" ht="15" customHeight="1" thickBot="1">
      <c r="A112" s="142" t="s">
        <v>198</v>
      </c>
      <c r="B112" s="71" t="s">
        <v>199</v>
      </c>
      <c r="C112" s="72"/>
      <c r="D112" s="109"/>
      <c r="E112" s="110"/>
      <c r="F112" s="111"/>
      <c r="G112" s="58"/>
      <c r="H112" s="59"/>
      <c r="I112" s="60"/>
      <c r="J112" s="61"/>
      <c r="K112" s="59"/>
      <c r="L112" s="60"/>
      <c r="M112" s="61"/>
      <c r="N112" s="59"/>
      <c r="O112" s="60"/>
      <c r="P112" s="61"/>
      <c r="Q112" s="59"/>
      <c r="R112" s="60"/>
      <c r="S112" s="61"/>
      <c r="T112" s="59"/>
      <c r="U112" s="60"/>
      <c r="V112" s="61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  <c r="AZ112" s="5"/>
      <c r="BA112" s="5"/>
      <c r="BB112" s="5"/>
      <c r="BC112" s="5"/>
      <c r="BD112" s="5"/>
      <c r="BE112" s="5"/>
      <c r="BF112" s="5"/>
      <c r="BG112" s="5"/>
      <c r="BH112" s="5"/>
      <c r="BI112" s="5"/>
      <c r="BJ112" s="5"/>
      <c r="BK112" s="5"/>
      <c r="BL112" s="5"/>
      <c r="BM112" s="62"/>
      <c r="BN112" s="62"/>
      <c r="BO112" s="62"/>
      <c r="BP112" s="62"/>
      <c r="BQ112" s="62"/>
      <c r="BR112" s="62"/>
      <c r="BS112" s="62"/>
      <c r="BT112" s="62"/>
      <c r="BU112" s="62"/>
      <c r="BV112" s="62"/>
      <c r="BW112" s="62"/>
      <c r="BX112" s="62"/>
      <c r="BY112" s="62"/>
      <c r="BZ112" s="62"/>
      <c r="CA112" s="62"/>
      <c r="CB112" s="62"/>
      <c r="CC112" s="62"/>
      <c r="CD112" s="62"/>
      <c r="CE112" s="62"/>
      <c r="CF112" s="62"/>
      <c r="CG112" s="62"/>
      <c r="CH112" s="62"/>
      <c r="CI112" s="62"/>
      <c r="CJ112" s="62"/>
      <c r="CK112" s="62"/>
      <c r="CL112" s="62"/>
      <c r="CM112" s="62"/>
      <c r="CN112" s="62"/>
      <c r="CO112" s="62"/>
      <c r="CP112" s="62"/>
      <c r="CQ112" s="62"/>
      <c r="CR112" s="62"/>
      <c r="CS112" s="62"/>
      <c r="CT112" s="62"/>
      <c r="CU112" s="62"/>
      <c r="CV112" s="62"/>
      <c r="CW112" s="62"/>
      <c r="CX112" s="62"/>
      <c r="CY112" s="62"/>
      <c r="CZ112" s="62"/>
      <c r="DA112" s="62"/>
      <c r="DB112" s="62"/>
      <c r="DC112" s="62"/>
      <c r="DD112" s="62"/>
      <c r="DE112" s="62"/>
      <c r="DF112" s="62"/>
      <c r="DG112" s="62"/>
      <c r="DH112" s="62"/>
      <c r="DI112" s="62"/>
      <c r="DJ112" s="62"/>
      <c r="DK112" s="62"/>
      <c r="DL112" s="62"/>
      <c r="DM112" s="62"/>
      <c r="DN112" s="62"/>
      <c r="DO112" s="62"/>
      <c r="DP112" s="62"/>
      <c r="DQ112" s="62"/>
      <c r="DR112" s="62"/>
      <c r="DS112" s="62"/>
      <c r="DT112" s="62"/>
      <c r="DU112" s="62"/>
      <c r="DV112" s="62"/>
      <c r="DW112" s="62"/>
      <c r="DX112" s="62"/>
      <c r="DY112" s="62"/>
      <c r="DZ112" s="62"/>
      <c r="EA112" s="62"/>
      <c r="EB112" s="62"/>
      <c r="EC112" s="62"/>
      <c r="ED112" s="62"/>
    </row>
    <row r="113" spans="1:134" s="63" customFormat="1" ht="15" customHeight="1" thickBot="1">
      <c r="A113" s="76" t="str">
        <f>IFERROR((#REF!+D113+E113+F113)/#REF!,"")</f>
        <v/>
      </c>
      <c r="B113" s="77" t="s">
        <v>200</v>
      </c>
      <c r="C113" s="78"/>
      <c r="D113" s="143">
        <f>SUM(D100:D112)</f>
        <v>0</v>
      </c>
      <c r="E113" s="143">
        <f>SUM(E100:E112)</f>
        <v>0</v>
      </c>
      <c r="F113" s="144">
        <f>SUM(F100:F112)</f>
        <v>0</v>
      </c>
      <c r="G113" s="58"/>
      <c r="H113" s="59"/>
      <c r="I113" s="60"/>
      <c r="J113" s="61"/>
      <c r="K113" s="59"/>
      <c r="L113" s="60"/>
      <c r="M113" s="61"/>
      <c r="N113" s="59"/>
      <c r="O113" s="60"/>
      <c r="P113" s="61"/>
      <c r="Q113" s="59"/>
      <c r="R113" s="60"/>
      <c r="S113" s="61"/>
      <c r="T113" s="59"/>
      <c r="U113" s="60"/>
      <c r="V113" s="61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  <c r="AZ113" s="5"/>
      <c r="BA113" s="5"/>
      <c r="BB113" s="5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62"/>
      <c r="BN113" s="62"/>
      <c r="BO113" s="62"/>
      <c r="BP113" s="62"/>
      <c r="BQ113" s="62"/>
      <c r="BR113" s="62"/>
      <c r="BS113" s="62"/>
      <c r="BT113" s="62"/>
      <c r="BU113" s="62"/>
      <c r="BV113" s="62"/>
      <c r="BW113" s="62"/>
      <c r="BX113" s="62"/>
      <c r="BY113" s="62"/>
      <c r="BZ113" s="62"/>
      <c r="CA113" s="62"/>
      <c r="CB113" s="62"/>
      <c r="CC113" s="62"/>
      <c r="CD113" s="62"/>
      <c r="CE113" s="62"/>
      <c r="CF113" s="62"/>
      <c r="CG113" s="62"/>
      <c r="CH113" s="62"/>
      <c r="CI113" s="62"/>
      <c r="CJ113" s="62"/>
      <c r="CK113" s="62"/>
      <c r="CL113" s="62"/>
      <c r="CM113" s="62"/>
      <c r="CN113" s="62"/>
      <c r="CO113" s="62"/>
      <c r="CP113" s="62"/>
      <c r="CQ113" s="62"/>
      <c r="CR113" s="62"/>
      <c r="CS113" s="62"/>
      <c r="CT113" s="62"/>
      <c r="CU113" s="62"/>
      <c r="CV113" s="62"/>
      <c r="CW113" s="62"/>
      <c r="CX113" s="62"/>
      <c r="CY113" s="62"/>
      <c r="CZ113" s="62"/>
      <c r="DA113" s="62"/>
      <c r="DB113" s="62"/>
      <c r="DC113" s="62"/>
      <c r="DD113" s="62"/>
      <c r="DE113" s="62"/>
      <c r="DF113" s="62"/>
      <c r="DG113" s="62"/>
      <c r="DH113" s="62"/>
      <c r="DI113" s="62"/>
      <c r="DJ113" s="62"/>
      <c r="DK113" s="62"/>
      <c r="DL113" s="62"/>
      <c r="DM113" s="62"/>
      <c r="DN113" s="62"/>
      <c r="DO113" s="62"/>
      <c r="DP113" s="62"/>
      <c r="DQ113" s="62"/>
      <c r="DR113" s="62"/>
      <c r="DS113" s="62"/>
      <c r="DT113" s="62"/>
      <c r="DU113" s="62"/>
      <c r="DV113" s="62"/>
      <c r="DW113" s="62"/>
      <c r="DX113" s="62"/>
      <c r="DY113" s="62"/>
      <c r="DZ113" s="62"/>
      <c r="EA113" s="62"/>
      <c r="EB113" s="62"/>
      <c r="EC113" s="62"/>
      <c r="ED113" s="62"/>
    </row>
    <row r="114" spans="1:134" ht="15" customHeight="1">
      <c r="A114" s="112" t="s">
        <v>201</v>
      </c>
      <c r="B114" s="113" t="s">
        <v>202</v>
      </c>
      <c r="C114" s="125"/>
      <c r="D114" s="56"/>
      <c r="E114" s="56"/>
      <c r="F114" s="57"/>
      <c r="G114" s="58"/>
      <c r="H114" s="59"/>
      <c r="I114" s="60"/>
      <c r="J114" s="61"/>
      <c r="K114" s="59"/>
      <c r="L114" s="60"/>
      <c r="M114" s="61"/>
      <c r="N114" s="59"/>
      <c r="O114" s="60"/>
      <c r="P114" s="61"/>
      <c r="Q114" s="59"/>
      <c r="R114" s="60"/>
      <c r="S114" s="61"/>
      <c r="T114" s="59"/>
      <c r="U114" s="60"/>
      <c r="V114" s="61"/>
    </row>
    <row r="115" spans="1:134" ht="15" customHeight="1">
      <c r="A115" s="97" t="s">
        <v>203</v>
      </c>
      <c r="B115" s="94" t="s">
        <v>204</v>
      </c>
      <c r="C115" s="95"/>
      <c r="D115" s="84"/>
      <c r="E115" s="96"/>
      <c r="F115" s="85"/>
      <c r="G115" s="58"/>
      <c r="H115" s="59"/>
      <c r="I115" s="60"/>
      <c r="J115" s="61"/>
      <c r="K115" s="59"/>
      <c r="L115" s="60"/>
      <c r="M115" s="61"/>
      <c r="N115" s="59"/>
      <c r="O115" s="60"/>
      <c r="P115" s="61"/>
      <c r="Q115" s="59"/>
      <c r="R115" s="60"/>
      <c r="S115" s="61"/>
      <c r="T115" s="59"/>
      <c r="U115" s="60"/>
      <c r="V115" s="61"/>
    </row>
    <row r="116" spans="1:134" ht="15" customHeight="1">
      <c r="A116" s="97" t="s">
        <v>205</v>
      </c>
      <c r="B116" s="94" t="s">
        <v>206</v>
      </c>
      <c r="C116" s="95"/>
      <c r="D116" s="84"/>
      <c r="E116" s="96"/>
      <c r="F116" s="85"/>
      <c r="G116" s="58"/>
      <c r="H116" s="59"/>
      <c r="I116" s="60"/>
      <c r="J116" s="61"/>
      <c r="K116" s="59"/>
      <c r="L116" s="60"/>
      <c r="M116" s="61"/>
      <c r="N116" s="59"/>
      <c r="O116" s="60"/>
      <c r="P116" s="61"/>
      <c r="Q116" s="59"/>
      <c r="R116" s="60"/>
      <c r="S116" s="61"/>
      <c r="T116" s="59"/>
      <c r="U116" s="60"/>
      <c r="V116" s="61"/>
    </row>
    <row r="117" spans="1:134" ht="15" customHeight="1">
      <c r="A117" s="97" t="s">
        <v>207</v>
      </c>
      <c r="B117" s="94" t="s">
        <v>208</v>
      </c>
      <c r="C117" s="95"/>
      <c r="D117" s="84"/>
      <c r="E117" s="96"/>
      <c r="F117" s="85"/>
      <c r="G117" s="58"/>
      <c r="H117" s="59"/>
      <c r="I117" s="60"/>
      <c r="J117" s="61"/>
      <c r="K117" s="59"/>
      <c r="L117" s="60"/>
      <c r="M117" s="61"/>
      <c r="N117" s="59"/>
      <c r="O117" s="60"/>
      <c r="P117" s="61"/>
      <c r="Q117" s="59"/>
      <c r="R117" s="60"/>
      <c r="S117" s="61"/>
      <c r="T117" s="59"/>
      <c r="U117" s="60"/>
      <c r="V117" s="61"/>
    </row>
    <row r="118" spans="1:134" ht="15" customHeight="1">
      <c r="A118" s="97" t="s">
        <v>209</v>
      </c>
      <c r="B118" s="94" t="s">
        <v>210</v>
      </c>
      <c r="C118" s="95"/>
      <c r="D118" s="84"/>
      <c r="E118" s="96"/>
      <c r="F118" s="85"/>
      <c r="G118" s="58"/>
      <c r="H118" s="59"/>
      <c r="I118" s="60"/>
      <c r="J118" s="61"/>
      <c r="K118" s="59"/>
      <c r="L118" s="60"/>
      <c r="M118" s="61"/>
      <c r="N118" s="59"/>
      <c r="O118" s="60"/>
      <c r="P118" s="61"/>
      <c r="Q118" s="59"/>
      <c r="R118" s="60"/>
      <c r="S118" s="61"/>
      <c r="T118" s="59"/>
      <c r="U118" s="60"/>
      <c r="V118" s="61"/>
    </row>
    <row r="119" spans="1:134" ht="15.75" customHeight="1">
      <c r="A119" s="97" t="s">
        <v>211</v>
      </c>
      <c r="B119" s="94" t="s">
        <v>212</v>
      </c>
      <c r="C119" s="95"/>
      <c r="D119" s="106"/>
      <c r="E119" s="107"/>
      <c r="F119" s="108"/>
      <c r="G119" s="58"/>
      <c r="H119" s="59"/>
      <c r="I119" s="60"/>
      <c r="J119" s="61"/>
      <c r="K119" s="59"/>
      <c r="L119" s="60"/>
      <c r="M119" s="61"/>
      <c r="N119" s="59"/>
      <c r="O119" s="60"/>
      <c r="P119" s="61"/>
      <c r="Q119" s="59"/>
      <c r="R119" s="60"/>
      <c r="S119" s="61"/>
      <c r="T119" s="59"/>
      <c r="U119" s="60"/>
      <c r="V119" s="61"/>
    </row>
    <row r="120" spans="1:134" s="158" customFormat="1" ht="15" customHeight="1">
      <c r="A120" s="97" t="s">
        <v>213</v>
      </c>
      <c r="B120" s="94" t="s">
        <v>214</v>
      </c>
      <c r="C120" s="95"/>
      <c r="D120" s="100"/>
      <c r="E120" s="151"/>
      <c r="F120" s="152"/>
      <c r="G120" s="58"/>
      <c r="H120" s="59"/>
      <c r="I120" s="60"/>
      <c r="J120" s="61"/>
      <c r="K120" s="59"/>
      <c r="L120" s="60"/>
      <c r="M120" s="61"/>
      <c r="N120" s="59"/>
      <c r="O120" s="60"/>
      <c r="P120" s="61"/>
      <c r="Q120" s="59"/>
      <c r="R120" s="60"/>
      <c r="S120" s="61"/>
      <c r="T120" s="59"/>
      <c r="U120" s="60"/>
      <c r="V120" s="61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  <c r="AZ120" s="5"/>
      <c r="BA120" s="5"/>
      <c r="BB120" s="5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156"/>
      <c r="BN120" s="157"/>
      <c r="BO120" s="157"/>
      <c r="BP120" s="157"/>
      <c r="BQ120" s="157"/>
      <c r="BR120" s="157"/>
      <c r="BS120" s="157"/>
      <c r="BT120" s="157"/>
      <c r="BU120" s="157"/>
      <c r="BV120" s="157"/>
      <c r="BW120" s="157"/>
      <c r="BX120" s="157"/>
      <c r="BY120" s="157"/>
      <c r="BZ120" s="157"/>
      <c r="CA120" s="157"/>
      <c r="CB120" s="157"/>
      <c r="CC120" s="157"/>
      <c r="CD120" s="157"/>
      <c r="CE120" s="157"/>
      <c r="CF120" s="157"/>
      <c r="CG120" s="157"/>
      <c r="CH120" s="157"/>
      <c r="CI120" s="157"/>
      <c r="CJ120" s="157"/>
      <c r="CK120" s="157"/>
      <c r="CL120" s="157"/>
      <c r="CM120" s="157"/>
      <c r="CN120" s="157"/>
      <c r="CO120" s="157"/>
      <c r="CP120" s="157"/>
      <c r="CQ120" s="157"/>
      <c r="CR120" s="157"/>
      <c r="CS120" s="157"/>
      <c r="CT120" s="157"/>
      <c r="CU120" s="157"/>
      <c r="CV120" s="157"/>
      <c r="CW120" s="157"/>
      <c r="CX120" s="157"/>
      <c r="CY120" s="157"/>
      <c r="CZ120" s="157"/>
      <c r="DA120" s="157"/>
      <c r="DB120" s="157"/>
      <c r="DC120" s="157"/>
      <c r="DD120" s="157"/>
      <c r="DE120" s="157"/>
      <c r="DF120" s="157"/>
      <c r="DG120" s="157"/>
      <c r="DH120" s="157"/>
      <c r="DI120" s="157"/>
      <c r="DJ120" s="157"/>
      <c r="DK120" s="157"/>
      <c r="DL120" s="157"/>
      <c r="DM120" s="157"/>
      <c r="DN120" s="157"/>
      <c r="DO120" s="157"/>
      <c r="DP120" s="157"/>
      <c r="DQ120" s="157"/>
      <c r="DR120" s="157"/>
      <c r="DS120" s="157"/>
      <c r="DT120" s="157"/>
      <c r="DU120" s="157"/>
      <c r="DV120" s="157"/>
      <c r="DW120" s="157"/>
      <c r="DX120" s="157"/>
      <c r="DY120" s="157"/>
      <c r="DZ120" s="157"/>
      <c r="EA120" s="157"/>
      <c r="EB120" s="157"/>
      <c r="EC120" s="157"/>
      <c r="ED120" s="157"/>
    </row>
    <row r="121" spans="1:134" s="163" customFormat="1" ht="15" customHeight="1" thickBot="1">
      <c r="A121" s="159" t="s">
        <v>215</v>
      </c>
      <c r="B121" s="150" t="s">
        <v>216</v>
      </c>
      <c r="C121" s="160"/>
      <c r="D121" s="100"/>
      <c r="E121" s="151"/>
      <c r="F121" s="152"/>
      <c r="G121" s="58"/>
      <c r="H121" s="59"/>
      <c r="I121" s="60"/>
      <c r="J121" s="61"/>
      <c r="K121" s="59"/>
      <c r="L121" s="60"/>
      <c r="M121" s="61"/>
      <c r="N121" s="59"/>
      <c r="O121" s="60"/>
      <c r="P121" s="61"/>
      <c r="Q121" s="59"/>
      <c r="R121" s="60"/>
      <c r="S121" s="61"/>
      <c r="T121" s="59"/>
      <c r="U121" s="60"/>
      <c r="V121" s="61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  <c r="AZ121" s="5"/>
      <c r="BA121" s="5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161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  <c r="CB121" s="162"/>
      <c r="CC121" s="162"/>
      <c r="CD121" s="162"/>
      <c r="CE121" s="162"/>
      <c r="CF121" s="162"/>
      <c r="CG121" s="162"/>
      <c r="CH121" s="162"/>
      <c r="CI121" s="162"/>
      <c r="CJ121" s="162"/>
      <c r="CK121" s="162"/>
      <c r="CL121" s="162"/>
      <c r="CM121" s="162"/>
      <c r="CN121" s="162"/>
      <c r="CO121" s="162"/>
      <c r="CP121" s="162"/>
      <c r="CQ121" s="162"/>
      <c r="CR121" s="162"/>
      <c r="CS121" s="162"/>
      <c r="CT121" s="162"/>
      <c r="CU121" s="162"/>
      <c r="CV121" s="162"/>
      <c r="CW121" s="162"/>
      <c r="CX121" s="162"/>
      <c r="CY121" s="162"/>
      <c r="CZ121" s="162"/>
      <c r="DA121" s="162"/>
      <c r="DB121" s="162"/>
      <c r="DC121" s="162"/>
      <c r="DD121" s="162"/>
      <c r="DE121" s="162"/>
      <c r="DF121" s="162"/>
      <c r="DG121" s="162"/>
      <c r="DH121" s="162"/>
      <c r="DI121" s="162"/>
      <c r="DJ121" s="162"/>
      <c r="DK121" s="162"/>
      <c r="DL121" s="162"/>
      <c r="DM121" s="162"/>
      <c r="DN121" s="162"/>
      <c r="DO121" s="162"/>
      <c r="DP121" s="162"/>
      <c r="DQ121" s="162"/>
      <c r="DR121" s="162"/>
      <c r="DS121" s="162"/>
      <c r="DT121" s="162"/>
      <c r="DU121" s="162"/>
      <c r="DV121" s="162"/>
      <c r="DW121" s="162"/>
      <c r="DX121" s="162"/>
      <c r="DY121" s="162"/>
      <c r="DZ121" s="162"/>
      <c r="EA121" s="162"/>
      <c r="EB121" s="162"/>
      <c r="EC121" s="162"/>
      <c r="ED121" s="162"/>
    </row>
    <row r="122" spans="1:134" s="63" customFormat="1" ht="15" customHeight="1" thickBot="1">
      <c r="A122" s="97" t="s">
        <v>217</v>
      </c>
      <c r="B122" s="94" t="s">
        <v>218</v>
      </c>
      <c r="C122" s="95"/>
      <c r="D122" s="84"/>
      <c r="E122" s="96"/>
      <c r="F122" s="85"/>
      <c r="G122" s="58"/>
      <c r="H122" s="59"/>
      <c r="I122" s="60"/>
      <c r="J122" s="61"/>
      <c r="K122" s="59"/>
      <c r="L122" s="60"/>
      <c r="M122" s="61"/>
      <c r="N122" s="59"/>
      <c r="O122" s="60"/>
      <c r="P122" s="61"/>
      <c r="Q122" s="59"/>
      <c r="R122" s="60"/>
      <c r="S122" s="61"/>
      <c r="T122" s="59"/>
      <c r="U122" s="60"/>
      <c r="V122" s="61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  <c r="AZ122" s="5"/>
      <c r="BA122" s="5"/>
      <c r="BB122" s="5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62"/>
      <c r="BN122" s="62"/>
      <c r="BO122" s="62"/>
      <c r="BP122" s="62"/>
      <c r="BQ122" s="62"/>
      <c r="BR122" s="62"/>
      <c r="BS122" s="62"/>
      <c r="BT122" s="62"/>
      <c r="BU122" s="62"/>
      <c r="BV122" s="62"/>
      <c r="BW122" s="62"/>
      <c r="BX122" s="62"/>
      <c r="BY122" s="62"/>
      <c r="BZ122" s="62"/>
      <c r="CA122" s="62"/>
      <c r="CB122" s="62"/>
      <c r="CC122" s="62"/>
      <c r="CD122" s="62"/>
      <c r="CE122" s="62"/>
      <c r="CF122" s="62"/>
      <c r="CG122" s="62"/>
      <c r="CH122" s="62"/>
      <c r="CI122" s="62"/>
      <c r="CJ122" s="62"/>
      <c r="CK122" s="62"/>
      <c r="CL122" s="62"/>
      <c r="CM122" s="62"/>
      <c r="CN122" s="62"/>
      <c r="CO122" s="62"/>
      <c r="CP122" s="62"/>
      <c r="CQ122" s="62"/>
      <c r="CR122" s="62"/>
      <c r="CS122" s="62"/>
      <c r="CT122" s="62"/>
      <c r="CU122" s="62"/>
      <c r="CV122" s="62"/>
      <c r="CW122" s="62"/>
      <c r="CX122" s="62"/>
      <c r="CY122" s="62"/>
      <c r="CZ122" s="62"/>
      <c r="DA122" s="62"/>
      <c r="DB122" s="62"/>
      <c r="DC122" s="62"/>
      <c r="DD122" s="62"/>
      <c r="DE122" s="62"/>
      <c r="DF122" s="62"/>
      <c r="DG122" s="62"/>
      <c r="DH122" s="62"/>
      <c r="DI122" s="62"/>
      <c r="DJ122" s="62"/>
      <c r="DK122" s="62"/>
      <c r="DL122" s="62"/>
      <c r="DM122" s="62"/>
      <c r="DN122" s="62"/>
      <c r="DO122" s="62"/>
      <c r="DP122" s="62"/>
      <c r="DQ122" s="62"/>
      <c r="DR122" s="62"/>
      <c r="DS122" s="62"/>
      <c r="DT122" s="62"/>
      <c r="DU122" s="62"/>
      <c r="DV122" s="62"/>
      <c r="DW122" s="62"/>
      <c r="DX122" s="62"/>
      <c r="DY122" s="62"/>
      <c r="DZ122" s="62"/>
      <c r="EA122" s="62"/>
      <c r="EB122" s="62"/>
      <c r="EC122" s="62"/>
      <c r="ED122" s="62"/>
    </row>
    <row r="123" spans="1:134" s="63" customFormat="1" ht="15" customHeight="1" thickBot="1">
      <c r="A123" s="97" t="s">
        <v>219</v>
      </c>
      <c r="B123" s="94" t="s">
        <v>220</v>
      </c>
      <c r="C123" s="95"/>
      <c r="D123" s="84"/>
      <c r="E123" s="96"/>
      <c r="F123" s="85"/>
      <c r="G123" s="58"/>
      <c r="H123" s="59"/>
      <c r="I123" s="60"/>
      <c r="J123" s="61"/>
      <c r="K123" s="59"/>
      <c r="L123" s="60"/>
      <c r="M123" s="61"/>
      <c r="N123" s="59"/>
      <c r="O123" s="60"/>
      <c r="P123" s="61"/>
      <c r="Q123" s="59"/>
      <c r="R123" s="60"/>
      <c r="S123" s="61"/>
      <c r="T123" s="59"/>
      <c r="U123" s="60"/>
      <c r="V123" s="61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62"/>
      <c r="BN123" s="62"/>
      <c r="BO123" s="62"/>
      <c r="BP123" s="62"/>
      <c r="BQ123" s="62"/>
      <c r="BR123" s="62"/>
      <c r="BS123" s="62"/>
      <c r="BT123" s="62"/>
      <c r="BU123" s="62"/>
      <c r="BV123" s="62"/>
      <c r="BW123" s="62"/>
      <c r="BX123" s="62"/>
      <c r="BY123" s="62"/>
      <c r="BZ123" s="62"/>
      <c r="CA123" s="62"/>
      <c r="CB123" s="62"/>
      <c r="CC123" s="62"/>
      <c r="CD123" s="62"/>
      <c r="CE123" s="62"/>
      <c r="CF123" s="62"/>
      <c r="CG123" s="62"/>
      <c r="CH123" s="62"/>
      <c r="CI123" s="62"/>
      <c r="CJ123" s="62"/>
      <c r="CK123" s="62"/>
      <c r="CL123" s="62"/>
      <c r="CM123" s="62"/>
      <c r="CN123" s="62"/>
      <c r="CO123" s="62"/>
      <c r="CP123" s="62"/>
      <c r="CQ123" s="62"/>
      <c r="CR123" s="62"/>
      <c r="CS123" s="62"/>
      <c r="CT123" s="62"/>
      <c r="CU123" s="62"/>
      <c r="CV123" s="62"/>
      <c r="CW123" s="62"/>
      <c r="CX123" s="62"/>
      <c r="CY123" s="62"/>
      <c r="CZ123" s="62"/>
      <c r="DA123" s="62"/>
      <c r="DB123" s="62"/>
      <c r="DC123" s="62"/>
      <c r="DD123" s="62"/>
      <c r="DE123" s="62"/>
      <c r="DF123" s="62"/>
      <c r="DG123" s="62"/>
      <c r="DH123" s="62"/>
      <c r="DI123" s="62"/>
      <c r="DJ123" s="62"/>
      <c r="DK123" s="62"/>
      <c r="DL123" s="62"/>
      <c r="DM123" s="62"/>
      <c r="DN123" s="62"/>
      <c r="DO123" s="62"/>
      <c r="DP123" s="62"/>
      <c r="DQ123" s="62"/>
      <c r="DR123" s="62"/>
      <c r="DS123" s="62"/>
      <c r="DT123" s="62"/>
      <c r="DU123" s="62"/>
      <c r="DV123" s="62"/>
      <c r="DW123" s="62"/>
      <c r="DX123" s="62"/>
      <c r="DY123" s="62"/>
      <c r="DZ123" s="62"/>
      <c r="EA123" s="62"/>
      <c r="EB123" s="62"/>
      <c r="EC123" s="62"/>
      <c r="ED123" s="62"/>
    </row>
    <row r="124" spans="1:134" s="63" customFormat="1" ht="15" customHeight="1" thickBot="1">
      <c r="A124" s="64" t="s">
        <v>221</v>
      </c>
      <c r="B124" s="65" t="s">
        <v>222</v>
      </c>
      <c r="C124" s="66"/>
      <c r="D124" s="84"/>
      <c r="E124" s="96"/>
      <c r="F124" s="85"/>
      <c r="G124" s="58"/>
      <c r="H124" s="59"/>
      <c r="I124" s="60"/>
      <c r="J124" s="61"/>
      <c r="K124" s="59"/>
      <c r="L124" s="60"/>
      <c r="M124" s="61"/>
      <c r="N124" s="59"/>
      <c r="O124" s="60"/>
      <c r="P124" s="61"/>
      <c r="Q124" s="59"/>
      <c r="R124" s="60"/>
      <c r="S124" s="61"/>
      <c r="T124" s="59"/>
      <c r="U124" s="60"/>
      <c r="V124" s="61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  <c r="AZ124" s="5"/>
      <c r="BA124" s="5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62"/>
      <c r="BN124" s="62"/>
      <c r="BO124" s="62"/>
      <c r="BP124" s="62"/>
      <c r="BQ124" s="62"/>
      <c r="BR124" s="62"/>
      <c r="BS124" s="62"/>
      <c r="BT124" s="62"/>
      <c r="BU124" s="62"/>
      <c r="BV124" s="62"/>
      <c r="BW124" s="62"/>
      <c r="BX124" s="62"/>
      <c r="BY124" s="62"/>
      <c r="BZ124" s="62"/>
      <c r="CA124" s="62"/>
      <c r="CB124" s="62"/>
      <c r="CC124" s="62"/>
      <c r="CD124" s="62"/>
      <c r="CE124" s="62"/>
      <c r="CF124" s="62"/>
      <c r="CG124" s="62"/>
      <c r="CH124" s="62"/>
      <c r="CI124" s="62"/>
      <c r="CJ124" s="62"/>
      <c r="CK124" s="62"/>
      <c r="CL124" s="62"/>
      <c r="CM124" s="62"/>
      <c r="CN124" s="62"/>
      <c r="CO124" s="62"/>
      <c r="CP124" s="62"/>
      <c r="CQ124" s="62"/>
      <c r="CR124" s="62"/>
      <c r="CS124" s="62"/>
      <c r="CT124" s="62"/>
      <c r="CU124" s="62"/>
      <c r="CV124" s="62"/>
      <c r="CW124" s="62"/>
      <c r="CX124" s="62"/>
      <c r="CY124" s="62"/>
      <c r="CZ124" s="62"/>
      <c r="DA124" s="62"/>
      <c r="DB124" s="62"/>
      <c r="DC124" s="62"/>
      <c r="DD124" s="62"/>
      <c r="DE124" s="62"/>
      <c r="DF124" s="62"/>
      <c r="DG124" s="62"/>
      <c r="DH124" s="62"/>
      <c r="DI124" s="62"/>
      <c r="DJ124" s="62"/>
      <c r="DK124" s="62"/>
      <c r="DL124" s="62"/>
      <c r="DM124" s="62"/>
      <c r="DN124" s="62"/>
      <c r="DO124" s="62"/>
      <c r="DP124" s="62"/>
      <c r="DQ124" s="62"/>
      <c r="DR124" s="62"/>
      <c r="DS124" s="62"/>
      <c r="DT124" s="62"/>
      <c r="DU124" s="62"/>
      <c r="DV124" s="62"/>
      <c r="DW124" s="62"/>
      <c r="DX124" s="62"/>
      <c r="DY124" s="62"/>
      <c r="DZ124" s="62"/>
      <c r="EA124" s="62"/>
      <c r="EB124" s="62"/>
      <c r="EC124" s="62"/>
      <c r="ED124" s="62"/>
    </row>
    <row r="125" spans="1:134" s="63" customFormat="1" ht="15" customHeight="1" thickBot="1">
      <c r="A125" s="93" t="s">
        <v>223</v>
      </c>
      <c r="B125" s="94" t="s">
        <v>224</v>
      </c>
      <c r="C125" s="95"/>
      <c r="D125" s="84"/>
      <c r="E125" s="96"/>
      <c r="F125" s="85"/>
      <c r="G125" s="58"/>
      <c r="H125" s="59"/>
      <c r="I125" s="60"/>
      <c r="J125" s="61"/>
      <c r="K125" s="59"/>
      <c r="L125" s="60"/>
      <c r="M125" s="61"/>
      <c r="N125" s="59"/>
      <c r="O125" s="60"/>
      <c r="P125" s="61"/>
      <c r="Q125" s="59"/>
      <c r="R125" s="60"/>
      <c r="S125" s="61"/>
      <c r="T125" s="59"/>
      <c r="U125" s="60"/>
      <c r="V125" s="61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  <c r="BA125" s="5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62"/>
      <c r="BN125" s="62"/>
      <c r="BO125" s="62"/>
      <c r="BP125" s="62"/>
      <c r="BQ125" s="62"/>
      <c r="BR125" s="62"/>
      <c r="BS125" s="62"/>
      <c r="BT125" s="62"/>
      <c r="BU125" s="62"/>
      <c r="BV125" s="62"/>
      <c r="BW125" s="62"/>
      <c r="BX125" s="62"/>
      <c r="BY125" s="62"/>
      <c r="BZ125" s="62"/>
      <c r="CA125" s="62"/>
      <c r="CB125" s="62"/>
      <c r="CC125" s="62"/>
      <c r="CD125" s="62"/>
      <c r="CE125" s="62"/>
      <c r="CF125" s="62"/>
      <c r="CG125" s="62"/>
      <c r="CH125" s="62"/>
      <c r="CI125" s="62"/>
      <c r="CJ125" s="62"/>
      <c r="CK125" s="62"/>
      <c r="CL125" s="62"/>
      <c r="CM125" s="62"/>
      <c r="CN125" s="62"/>
      <c r="CO125" s="62"/>
      <c r="CP125" s="62"/>
      <c r="CQ125" s="62"/>
      <c r="CR125" s="62"/>
      <c r="CS125" s="62"/>
      <c r="CT125" s="62"/>
      <c r="CU125" s="62"/>
      <c r="CV125" s="62"/>
      <c r="CW125" s="62"/>
      <c r="CX125" s="62"/>
      <c r="CY125" s="62"/>
      <c r="CZ125" s="62"/>
      <c r="DA125" s="62"/>
      <c r="DB125" s="62"/>
      <c r="DC125" s="62"/>
      <c r="DD125" s="62"/>
      <c r="DE125" s="62"/>
      <c r="DF125" s="62"/>
      <c r="DG125" s="62"/>
      <c r="DH125" s="62"/>
      <c r="DI125" s="62"/>
      <c r="DJ125" s="62"/>
      <c r="DK125" s="62"/>
      <c r="DL125" s="62"/>
      <c r="DM125" s="62"/>
      <c r="DN125" s="62"/>
      <c r="DO125" s="62"/>
      <c r="DP125" s="62"/>
      <c r="DQ125" s="62"/>
      <c r="DR125" s="62"/>
      <c r="DS125" s="62"/>
      <c r="DT125" s="62"/>
      <c r="DU125" s="62"/>
      <c r="DV125" s="62"/>
      <c r="DW125" s="62"/>
      <c r="DX125" s="62"/>
      <c r="DY125" s="62"/>
      <c r="DZ125" s="62"/>
      <c r="EA125" s="62"/>
      <c r="EB125" s="62"/>
      <c r="EC125" s="62"/>
      <c r="ED125" s="62"/>
    </row>
    <row r="126" spans="1:134" s="63" customFormat="1" ht="15" customHeight="1" thickBot="1">
      <c r="A126" s="70" t="s">
        <v>223</v>
      </c>
      <c r="B126" s="71" t="s">
        <v>225</v>
      </c>
      <c r="C126" s="72"/>
      <c r="D126" s="73"/>
      <c r="E126" s="74"/>
      <c r="F126" s="75"/>
      <c r="G126" s="58"/>
      <c r="H126" s="59"/>
      <c r="I126" s="60"/>
      <c r="J126" s="61"/>
      <c r="K126" s="59"/>
      <c r="L126" s="60"/>
      <c r="M126" s="61"/>
      <c r="N126" s="59"/>
      <c r="O126" s="60"/>
      <c r="P126" s="61"/>
      <c r="Q126" s="59"/>
      <c r="R126" s="60"/>
      <c r="S126" s="61"/>
      <c r="T126" s="59"/>
      <c r="U126" s="60"/>
      <c r="V126" s="61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  <c r="AZ126" s="5"/>
      <c r="BA126" s="5"/>
      <c r="BB126" s="5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62"/>
      <c r="BN126" s="62"/>
      <c r="BO126" s="62"/>
      <c r="BP126" s="62"/>
      <c r="BQ126" s="62"/>
      <c r="BR126" s="62"/>
      <c r="BS126" s="62"/>
      <c r="BT126" s="62"/>
      <c r="BU126" s="62"/>
      <c r="BV126" s="62"/>
      <c r="BW126" s="62"/>
      <c r="BX126" s="62"/>
      <c r="BY126" s="62"/>
      <c r="BZ126" s="62"/>
      <c r="CA126" s="62"/>
      <c r="CB126" s="62"/>
      <c r="CC126" s="62"/>
      <c r="CD126" s="62"/>
      <c r="CE126" s="62"/>
      <c r="CF126" s="62"/>
      <c r="CG126" s="62"/>
      <c r="CH126" s="62"/>
      <c r="CI126" s="62"/>
      <c r="CJ126" s="62"/>
      <c r="CK126" s="62"/>
      <c r="CL126" s="62"/>
      <c r="CM126" s="62"/>
      <c r="CN126" s="62"/>
      <c r="CO126" s="62"/>
      <c r="CP126" s="62"/>
      <c r="CQ126" s="62"/>
      <c r="CR126" s="62"/>
      <c r="CS126" s="62"/>
      <c r="CT126" s="62"/>
      <c r="CU126" s="62"/>
      <c r="CV126" s="62"/>
      <c r="CW126" s="62"/>
      <c r="CX126" s="62"/>
      <c r="CY126" s="62"/>
      <c r="CZ126" s="62"/>
      <c r="DA126" s="62"/>
      <c r="DB126" s="62"/>
      <c r="DC126" s="62"/>
      <c r="DD126" s="62"/>
      <c r="DE126" s="62"/>
      <c r="DF126" s="62"/>
      <c r="DG126" s="62"/>
      <c r="DH126" s="62"/>
      <c r="DI126" s="62"/>
      <c r="DJ126" s="62"/>
      <c r="DK126" s="62"/>
      <c r="DL126" s="62"/>
      <c r="DM126" s="62"/>
      <c r="DN126" s="62"/>
      <c r="DO126" s="62"/>
      <c r="DP126" s="62"/>
      <c r="DQ126" s="62"/>
      <c r="DR126" s="62"/>
      <c r="DS126" s="62"/>
      <c r="DT126" s="62"/>
      <c r="DU126" s="62"/>
      <c r="DV126" s="62"/>
      <c r="DW126" s="62"/>
      <c r="DX126" s="62"/>
      <c r="DY126" s="62"/>
      <c r="DZ126" s="62"/>
      <c r="EA126" s="62"/>
      <c r="EB126" s="62"/>
      <c r="EC126" s="62"/>
      <c r="ED126" s="62"/>
    </row>
    <row r="127" spans="1:134" s="63" customFormat="1" ht="15" customHeight="1" thickBot="1">
      <c r="A127" s="86" t="str">
        <f>IFERROR((#REF!+D127+E127+F127)/#REF!,"")</f>
        <v/>
      </c>
      <c r="B127" s="87" t="s">
        <v>226</v>
      </c>
      <c r="C127" s="88"/>
      <c r="D127" s="98">
        <f>SUM(D115:D126)</f>
        <v>0</v>
      </c>
      <c r="E127" s="98">
        <f>SUM(E115:E126)</f>
        <v>0</v>
      </c>
      <c r="F127" s="99">
        <f>SUM(F115:F126)</f>
        <v>0</v>
      </c>
      <c r="G127" s="58"/>
      <c r="H127" s="59"/>
      <c r="I127" s="60"/>
      <c r="J127" s="61"/>
      <c r="K127" s="59"/>
      <c r="L127" s="60"/>
      <c r="M127" s="61"/>
      <c r="N127" s="59"/>
      <c r="O127" s="60"/>
      <c r="P127" s="61"/>
      <c r="Q127" s="59"/>
      <c r="R127" s="60"/>
      <c r="S127" s="61"/>
      <c r="T127" s="59"/>
      <c r="U127" s="60"/>
      <c r="V127" s="61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  <c r="AZ127" s="5"/>
      <c r="BA127" s="5"/>
      <c r="BB127" s="5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62"/>
      <c r="BN127" s="62"/>
      <c r="BO127" s="62"/>
      <c r="BP127" s="62"/>
      <c r="BQ127" s="62"/>
      <c r="BR127" s="62"/>
      <c r="BS127" s="62"/>
      <c r="BT127" s="62"/>
      <c r="BU127" s="62"/>
      <c r="BV127" s="62"/>
      <c r="BW127" s="62"/>
      <c r="BX127" s="62"/>
      <c r="BY127" s="62"/>
      <c r="BZ127" s="62"/>
      <c r="CA127" s="62"/>
      <c r="CB127" s="62"/>
      <c r="CC127" s="62"/>
      <c r="CD127" s="62"/>
      <c r="CE127" s="62"/>
      <c r="CF127" s="62"/>
      <c r="CG127" s="62"/>
      <c r="CH127" s="62"/>
      <c r="CI127" s="62"/>
      <c r="CJ127" s="62"/>
      <c r="CK127" s="62"/>
      <c r="CL127" s="62"/>
      <c r="CM127" s="62"/>
      <c r="CN127" s="62"/>
      <c r="CO127" s="62"/>
      <c r="CP127" s="62"/>
      <c r="CQ127" s="62"/>
      <c r="CR127" s="62"/>
      <c r="CS127" s="62"/>
      <c r="CT127" s="62"/>
      <c r="CU127" s="62"/>
      <c r="CV127" s="62"/>
      <c r="CW127" s="62"/>
      <c r="CX127" s="62"/>
      <c r="CY127" s="62"/>
      <c r="CZ127" s="62"/>
      <c r="DA127" s="62"/>
      <c r="DB127" s="62"/>
      <c r="DC127" s="62"/>
      <c r="DD127" s="62"/>
      <c r="DE127" s="62"/>
      <c r="DF127" s="62"/>
      <c r="DG127" s="62"/>
      <c r="DH127" s="62"/>
      <c r="DI127" s="62"/>
      <c r="DJ127" s="62"/>
      <c r="DK127" s="62"/>
      <c r="DL127" s="62"/>
      <c r="DM127" s="62"/>
      <c r="DN127" s="62"/>
      <c r="DO127" s="62"/>
      <c r="DP127" s="62"/>
      <c r="DQ127" s="62"/>
      <c r="DR127" s="62"/>
      <c r="DS127" s="62"/>
      <c r="DT127" s="62"/>
      <c r="DU127" s="62"/>
      <c r="DV127" s="62"/>
      <c r="DW127" s="62"/>
      <c r="DX127" s="62"/>
      <c r="DY127" s="62"/>
      <c r="DZ127" s="62"/>
      <c r="EA127" s="62"/>
      <c r="EB127" s="62"/>
      <c r="EC127" s="62"/>
      <c r="ED127" s="62"/>
    </row>
    <row r="128" spans="1:134" s="166" customFormat="1" ht="15" customHeight="1">
      <c r="A128" s="112" t="s">
        <v>227</v>
      </c>
      <c r="B128" s="113" t="s">
        <v>228</v>
      </c>
      <c r="C128" s="125"/>
      <c r="D128" s="82"/>
      <c r="E128" s="82"/>
      <c r="F128" s="83"/>
      <c r="G128" s="58"/>
      <c r="H128" s="59"/>
      <c r="I128" s="60"/>
      <c r="J128" s="61"/>
      <c r="K128" s="59"/>
      <c r="L128" s="60"/>
      <c r="M128" s="61"/>
      <c r="N128" s="59"/>
      <c r="O128" s="60"/>
      <c r="P128" s="61"/>
      <c r="Q128" s="59"/>
      <c r="R128" s="60"/>
      <c r="S128" s="61"/>
      <c r="T128" s="59"/>
      <c r="U128" s="60"/>
      <c r="V128" s="61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  <c r="AZ128" s="5"/>
      <c r="BA128" s="5"/>
      <c r="BB128" s="5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164"/>
      <c r="BN128" s="165"/>
      <c r="BO128" s="165"/>
      <c r="BP128" s="165"/>
      <c r="BQ128" s="165"/>
      <c r="BR128" s="165"/>
      <c r="BS128" s="165"/>
      <c r="BT128" s="165"/>
      <c r="BU128" s="165"/>
      <c r="BV128" s="165"/>
      <c r="BW128" s="165"/>
      <c r="BX128" s="165"/>
      <c r="BY128" s="165"/>
      <c r="BZ128" s="165"/>
      <c r="CA128" s="165"/>
      <c r="CB128" s="165"/>
      <c r="CC128" s="165"/>
      <c r="CD128" s="165"/>
      <c r="CE128" s="165"/>
      <c r="CF128" s="165"/>
      <c r="CG128" s="165"/>
      <c r="CH128" s="165"/>
      <c r="CI128" s="165"/>
      <c r="CJ128" s="165"/>
      <c r="CK128" s="165"/>
      <c r="CL128" s="165"/>
      <c r="CM128" s="165"/>
      <c r="CN128" s="165"/>
      <c r="CO128" s="165"/>
      <c r="CP128" s="165"/>
      <c r="CQ128" s="165"/>
      <c r="CR128" s="165"/>
      <c r="CS128" s="165"/>
      <c r="CT128" s="165"/>
      <c r="CU128" s="165"/>
      <c r="CV128" s="165"/>
      <c r="CW128" s="165"/>
      <c r="CX128" s="165"/>
      <c r="CY128" s="165"/>
      <c r="CZ128" s="165"/>
      <c r="DA128" s="165"/>
      <c r="DB128" s="165"/>
      <c r="DC128" s="165"/>
      <c r="DD128" s="165"/>
      <c r="DE128" s="165"/>
      <c r="DF128" s="165"/>
      <c r="DG128" s="165"/>
      <c r="DH128" s="165"/>
      <c r="DI128" s="165"/>
      <c r="DJ128" s="165"/>
      <c r="DK128" s="165"/>
      <c r="DL128" s="165"/>
      <c r="DM128" s="165"/>
      <c r="DN128" s="165"/>
      <c r="DO128" s="165"/>
      <c r="DP128" s="165"/>
      <c r="DQ128" s="165"/>
      <c r="DR128" s="165"/>
      <c r="DS128" s="165"/>
      <c r="DT128" s="165"/>
      <c r="DU128" s="165"/>
      <c r="DV128" s="165"/>
      <c r="DW128" s="165"/>
      <c r="DX128" s="165"/>
      <c r="DY128" s="165"/>
      <c r="DZ128" s="165"/>
      <c r="EA128" s="165"/>
      <c r="EB128" s="165"/>
      <c r="EC128" s="165"/>
      <c r="ED128" s="165"/>
    </row>
    <row r="129" spans="1:134" s="140" customFormat="1" ht="15" customHeight="1">
      <c r="A129" s="97" t="s">
        <v>229</v>
      </c>
      <c r="B129" s="94" t="s">
        <v>230</v>
      </c>
      <c r="C129" s="95"/>
      <c r="D129" s="167"/>
      <c r="E129" s="151"/>
      <c r="F129" s="152"/>
      <c r="G129" s="58"/>
      <c r="H129" s="59"/>
      <c r="I129" s="60"/>
      <c r="J129" s="61"/>
      <c r="K129" s="59"/>
      <c r="L129" s="60"/>
      <c r="M129" s="61"/>
      <c r="N129" s="59"/>
      <c r="O129" s="60"/>
      <c r="P129" s="61"/>
      <c r="Q129" s="59"/>
      <c r="R129" s="60"/>
      <c r="S129" s="61"/>
      <c r="T129" s="59"/>
      <c r="U129" s="60"/>
      <c r="V129" s="61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  <c r="AZ129" s="5"/>
      <c r="BA129" s="5"/>
      <c r="BB129" s="5"/>
      <c r="BC129" s="5"/>
      <c r="BD129" s="5"/>
      <c r="BE129" s="5"/>
      <c r="BF129" s="5"/>
      <c r="BG129" s="5"/>
      <c r="BH129" s="5"/>
      <c r="BI129" s="5"/>
      <c r="BJ129" s="5"/>
      <c r="BK129" s="5"/>
      <c r="BL129" s="5"/>
      <c r="BM129" s="138"/>
      <c r="BN129" s="139"/>
      <c r="BO129" s="139"/>
      <c r="BP129" s="139"/>
      <c r="BQ129" s="139"/>
      <c r="BR129" s="139"/>
      <c r="BS129" s="139"/>
      <c r="BT129" s="139"/>
      <c r="BU129" s="139"/>
      <c r="BV129" s="139"/>
      <c r="BW129" s="139"/>
      <c r="BX129" s="139"/>
      <c r="BY129" s="139"/>
      <c r="BZ129" s="139"/>
      <c r="CA129" s="139"/>
      <c r="CB129" s="139"/>
      <c r="CC129" s="139"/>
      <c r="CD129" s="139"/>
      <c r="CE129" s="139"/>
      <c r="CF129" s="139"/>
      <c r="CG129" s="139"/>
      <c r="CH129" s="139"/>
      <c r="CI129" s="139"/>
      <c r="CJ129" s="139"/>
      <c r="CK129" s="139"/>
      <c r="CL129" s="139"/>
      <c r="CM129" s="139"/>
      <c r="CN129" s="139"/>
      <c r="CO129" s="139"/>
      <c r="CP129" s="139"/>
      <c r="CQ129" s="139"/>
      <c r="CR129" s="139"/>
      <c r="CS129" s="139"/>
      <c r="CT129" s="139"/>
      <c r="CU129" s="139"/>
      <c r="CV129" s="139"/>
      <c r="CW129" s="139"/>
      <c r="CX129" s="139"/>
      <c r="CY129" s="139"/>
      <c r="CZ129" s="139"/>
      <c r="DA129" s="139"/>
      <c r="DB129" s="139"/>
      <c r="DC129" s="139"/>
      <c r="DD129" s="139"/>
      <c r="DE129" s="139"/>
      <c r="DF129" s="139"/>
      <c r="DG129" s="139"/>
      <c r="DH129" s="139"/>
      <c r="DI129" s="139"/>
      <c r="DJ129" s="139"/>
      <c r="DK129" s="139"/>
      <c r="DL129" s="139"/>
      <c r="DM129" s="139"/>
      <c r="DN129" s="139"/>
      <c r="DO129" s="139"/>
      <c r="DP129" s="139"/>
      <c r="DQ129" s="139"/>
      <c r="DR129" s="139"/>
      <c r="DS129" s="139"/>
      <c r="DT129" s="139"/>
      <c r="DU129" s="139"/>
      <c r="DV129" s="139"/>
      <c r="DW129" s="139"/>
      <c r="DX129" s="139"/>
      <c r="DY129" s="139"/>
      <c r="DZ129" s="139"/>
      <c r="EA129" s="139"/>
      <c r="EB129" s="139"/>
      <c r="EC129" s="139"/>
      <c r="ED129" s="139"/>
    </row>
    <row r="130" spans="1:134" s="140" customFormat="1" ht="15" customHeight="1">
      <c r="A130" s="97" t="s">
        <v>231</v>
      </c>
      <c r="B130" s="94" t="s">
        <v>232</v>
      </c>
      <c r="C130" s="95"/>
      <c r="D130" s="167"/>
      <c r="E130" s="151"/>
      <c r="F130" s="152"/>
      <c r="G130" s="58"/>
      <c r="H130" s="59"/>
      <c r="I130" s="60"/>
      <c r="J130" s="61"/>
      <c r="K130" s="59"/>
      <c r="L130" s="60"/>
      <c r="M130" s="61"/>
      <c r="N130" s="59"/>
      <c r="O130" s="60"/>
      <c r="P130" s="61"/>
      <c r="Q130" s="59"/>
      <c r="R130" s="60"/>
      <c r="S130" s="61"/>
      <c r="T130" s="59"/>
      <c r="U130" s="60"/>
      <c r="V130" s="61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  <c r="AZ130" s="5"/>
      <c r="BA130" s="5"/>
      <c r="BB130" s="5"/>
      <c r="BC130" s="5"/>
      <c r="BD130" s="5"/>
      <c r="BE130" s="5"/>
      <c r="BF130" s="5"/>
      <c r="BG130" s="5"/>
      <c r="BH130" s="5"/>
      <c r="BI130" s="5"/>
      <c r="BJ130" s="5"/>
      <c r="BK130" s="5"/>
      <c r="BL130" s="5"/>
      <c r="BM130" s="138"/>
      <c r="BN130" s="139"/>
      <c r="BO130" s="139"/>
      <c r="BP130" s="139"/>
      <c r="BQ130" s="139"/>
      <c r="BR130" s="139"/>
      <c r="BS130" s="139"/>
      <c r="BT130" s="139"/>
      <c r="BU130" s="139"/>
      <c r="BV130" s="139"/>
      <c r="BW130" s="139"/>
      <c r="BX130" s="139"/>
      <c r="BY130" s="139"/>
      <c r="BZ130" s="139"/>
      <c r="CA130" s="139"/>
      <c r="CB130" s="139"/>
      <c r="CC130" s="139"/>
      <c r="CD130" s="139"/>
      <c r="CE130" s="139"/>
      <c r="CF130" s="139"/>
      <c r="CG130" s="139"/>
      <c r="CH130" s="139"/>
      <c r="CI130" s="139"/>
      <c r="CJ130" s="139"/>
      <c r="CK130" s="139"/>
      <c r="CL130" s="139"/>
      <c r="CM130" s="139"/>
      <c r="CN130" s="139"/>
      <c r="CO130" s="139"/>
      <c r="CP130" s="139"/>
      <c r="CQ130" s="139"/>
      <c r="CR130" s="139"/>
      <c r="CS130" s="139"/>
      <c r="CT130" s="139"/>
      <c r="CU130" s="139"/>
      <c r="CV130" s="139"/>
      <c r="CW130" s="139"/>
      <c r="CX130" s="139"/>
      <c r="CY130" s="139"/>
      <c r="CZ130" s="139"/>
      <c r="DA130" s="139"/>
      <c r="DB130" s="139"/>
      <c r="DC130" s="139"/>
      <c r="DD130" s="139"/>
      <c r="DE130" s="139"/>
      <c r="DF130" s="139"/>
      <c r="DG130" s="139"/>
      <c r="DH130" s="139"/>
      <c r="DI130" s="139"/>
      <c r="DJ130" s="139"/>
      <c r="DK130" s="139"/>
      <c r="DL130" s="139"/>
      <c r="DM130" s="139"/>
      <c r="DN130" s="139"/>
      <c r="DO130" s="139"/>
      <c r="DP130" s="139"/>
      <c r="DQ130" s="139"/>
      <c r="DR130" s="139"/>
      <c r="DS130" s="139"/>
      <c r="DT130" s="139"/>
      <c r="DU130" s="139"/>
      <c r="DV130" s="139"/>
      <c r="DW130" s="139"/>
      <c r="DX130" s="139"/>
      <c r="DY130" s="139"/>
      <c r="DZ130" s="139"/>
      <c r="EA130" s="139"/>
      <c r="EB130" s="139"/>
      <c r="EC130" s="139"/>
      <c r="ED130" s="139"/>
    </row>
    <row r="131" spans="1:134" s="140" customFormat="1" ht="15" customHeight="1">
      <c r="A131" s="97" t="s">
        <v>233</v>
      </c>
      <c r="B131" s="94" t="s">
        <v>234</v>
      </c>
      <c r="C131" s="95"/>
      <c r="D131" s="167"/>
      <c r="E131" s="151"/>
      <c r="F131" s="152"/>
      <c r="G131" s="58"/>
      <c r="H131" s="59"/>
      <c r="I131" s="60"/>
      <c r="J131" s="61"/>
      <c r="K131" s="59"/>
      <c r="L131" s="60"/>
      <c r="M131" s="61"/>
      <c r="N131" s="59"/>
      <c r="O131" s="60"/>
      <c r="P131" s="61"/>
      <c r="Q131" s="59"/>
      <c r="R131" s="60"/>
      <c r="S131" s="61"/>
      <c r="T131" s="59"/>
      <c r="U131" s="60"/>
      <c r="V131" s="61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  <c r="BB131" s="5"/>
      <c r="BC131" s="5"/>
      <c r="BD131" s="5"/>
      <c r="BE131" s="5"/>
      <c r="BF131" s="5"/>
      <c r="BG131" s="5"/>
      <c r="BH131" s="5"/>
      <c r="BI131" s="5"/>
      <c r="BJ131" s="5"/>
      <c r="BK131" s="5"/>
      <c r="BL131" s="5"/>
      <c r="BM131" s="138"/>
      <c r="BN131" s="139"/>
      <c r="BO131" s="139"/>
      <c r="BP131" s="139"/>
      <c r="BQ131" s="139"/>
      <c r="BR131" s="139"/>
      <c r="BS131" s="139"/>
      <c r="BT131" s="139"/>
      <c r="BU131" s="139"/>
      <c r="BV131" s="139"/>
      <c r="BW131" s="139"/>
      <c r="BX131" s="139"/>
      <c r="BY131" s="139"/>
      <c r="BZ131" s="139"/>
      <c r="CA131" s="139"/>
      <c r="CB131" s="139"/>
      <c r="CC131" s="139"/>
      <c r="CD131" s="139"/>
      <c r="CE131" s="139"/>
      <c r="CF131" s="139"/>
      <c r="CG131" s="139"/>
      <c r="CH131" s="139"/>
      <c r="CI131" s="139"/>
      <c r="CJ131" s="139"/>
      <c r="CK131" s="139"/>
      <c r="CL131" s="139"/>
      <c r="CM131" s="139"/>
      <c r="CN131" s="139"/>
      <c r="CO131" s="139"/>
      <c r="CP131" s="139"/>
      <c r="CQ131" s="139"/>
      <c r="CR131" s="139"/>
      <c r="CS131" s="139"/>
      <c r="CT131" s="139"/>
      <c r="CU131" s="139"/>
      <c r="CV131" s="139"/>
      <c r="CW131" s="139"/>
      <c r="CX131" s="139"/>
      <c r="CY131" s="139"/>
      <c r="CZ131" s="139"/>
      <c r="DA131" s="139"/>
      <c r="DB131" s="139"/>
      <c r="DC131" s="139"/>
      <c r="DD131" s="139"/>
      <c r="DE131" s="139"/>
      <c r="DF131" s="139"/>
      <c r="DG131" s="139"/>
      <c r="DH131" s="139"/>
      <c r="DI131" s="139"/>
      <c r="DJ131" s="139"/>
      <c r="DK131" s="139"/>
      <c r="DL131" s="139"/>
      <c r="DM131" s="139"/>
      <c r="DN131" s="139"/>
      <c r="DO131" s="139"/>
      <c r="DP131" s="139"/>
      <c r="DQ131" s="139"/>
      <c r="DR131" s="139"/>
      <c r="DS131" s="139"/>
      <c r="DT131" s="139"/>
      <c r="DU131" s="139"/>
      <c r="DV131" s="139"/>
      <c r="DW131" s="139"/>
      <c r="DX131" s="139"/>
      <c r="DY131" s="139"/>
      <c r="DZ131" s="139"/>
      <c r="EA131" s="139"/>
      <c r="EB131" s="139"/>
      <c r="EC131" s="139"/>
      <c r="ED131" s="139"/>
    </row>
    <row r="132" spans="1:134" ht="15" customHeight="1">
      <c r="A132" s="141" t="s">
        <v>235</v>
      </c>
      <c r="B132" s="150" t="s">
        <v>236</v>
      </c>
      <c r="C132" s="95"/>
      <c r="D132" s="167"/>
      <c r="E132" s="151"/>
      <c r="F132" s="152"/>
      <c r="G132" s="58"/>
      <c r="H132" s="59"/>
      <c r="I132" s="60"/>
      <c r="J132" s="61"/>
      <c r="K132" s="59"/>
      <c r="L132" s="60"/>
      <c r="M132" s="61"/>
      <c r="N132" s="59"/>
      <c r="O132" s="60"/>
      <c r="P132" s="61"/>
      <c r="Q132" s="59"/>
      <c r="R132" s="60"/>
      <c r="S132" s="61"/>
      <c r="T132" s="59"/>
      <c r="U132" s="60"/>
      <c r="V132" s="61"/>
    </row>
    <row r="133" spans="1:134" ht="15" customHeight="1">
      <c r="A133" s="141" t="s">
        <v>237</v>
      </c>
      <c r="B133" s="104" t="s">
        <v>238</v>
      </c>
      <c r="C133" s="105"/>
      <c r="D133" s="153"/>
      <c r="E133" s="168"/>
      <c r="F133" s="169"/>
      <c r="G133" s="58"/>
      <c r="H133" s="59"/>
      <c r="I133" s="60"/>
      <c r="J133" s="61"/>
      <c r="K133" s="59"/>
      <c r="L133" s="60"/>
      <c r="M133" s="61"/>
      <c r="N133" s="59"/>
      <c r="O133" s="60"/>
      <c r="P133" s="61"/>
      <c r="Q133" s="59"/>
      <c r="R133" s="60"/>
      <c r="S133" s="61"/>
      <c r="T133" s="59"/>
      <c r="U133" s="60"/>
      <c r="V133" s="61"/>
    </row>
    <row r="134" spans="1:134" ht="15" customHeight="1" thickBot="1">
      <c r="A134" s="70" t="s">
        <v>239</v>
      </c>
      <c r="B134" s="71" t="s">
        <v>240</v>
      </c>
      <c r="C134" s="72"/>
      <c r="D134" s="109"/>
      <c r="E134" s="110"/>
      <c r="F134" s="111"/>
      <c r="G134" s="58"/>
      <c r="H134" s="59"/>
      <c r="I134" s="60"/>
      <c r="J134" s="61"/>
      <c r="K134" s="59"/>
      <c r="L134" s="60"/>
      <c r="M134" s="61"/>
      <c r="N134" s="59"/>
      <c r="O134" s="60"/>
      <c r="P134" s="61"/>
      <c r="Q134" s="59"/>
      <c r="R134" s="60"/>
      <c r="S134" s="61"/>
      <c r="T134" s="59"/>
      <c r="U134" s="60"/>
      <c r="V134" s="61"/>
    </row>
    <row r="135" spans="1:134" s="63" customFormat="1" ht="15" customHeight="1" thickBot="1">
      <c r="A135" s="76" t="str">
        <f>IFERROR((#REF!+D135+E135+F135)/#REF!,"")</f>
        <v/>
      </c>
      <c r="B135" s="77" t="s">
        <v>241</v>
      </c>
      <c r="C135" s="78"/>
      <c r="D135" s="143">
        <f>SUM(D129:D134)</f>
        <v>0</v>
      </c>
      <c r="E135" s="143">
        <f>SUM(E129:E134)</f>
        <v>0</v>
      </c>
      <c r="F135" s="144">
        <f>SUM(F129:F134)</f>
        <v>0</v>
      </c>
      <c r="G135" s="58"/>
      <c r="H135" s="59"/>
      <c r="I135" s="60"/>
      <c r="J135" s="61"/>
      <c r="K135" s="59"/>
      <c r="L135" s="60"/>
      <c r="M135" s="61"/>
      <c r="N135" s="59"/>
      <c r="O135" s="60"/>
      <c r="P135" s="61"/>
      <c r="Q135" s="59"/>
      <c r="R135" s="60"/>
      <c r="S135" s="61"/>
      <c r="T135" s="59"/>
      <c r="U135" s="60"/>
      <c r="V135" s="61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5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62"/>
      <c r="BN135" s="62"/>
      <c r="BO135" s="62"/>
      <c r="BP135" s="62"/>
      <c r="BQ135" s="62"/>
      <c r="BR135" s="62"/>
      <c r="BS135" s="62"/>
      <c r="BT135" s="62"/>
      <c r="BU135" s="62"/>
      <c r="BV135" s="62"/>
      <c r="BW135" s="62"/>
      <c r="BX135" s="62"/>
      <c r="BY135" s="62"/>
      <c r="BZ135" s="62"/>
      <c r="CA135" s="62"/>
      <c r="CB135" s="62"/>
      <c r="CC135" s="62"/>
      <c r="CD135" s="62"/>
      <c r="CE135" s="62"/>
      <c r="CF135" s="62"/>
      <c r="CG135" s="62"/>
      <c r="CH135" s="62"/>
      <c r="CI135" s="62"/>
      <c r="CJ135" s="62"/>
      <c r="CK135" s="62"/>
      <c r="CL135" s="62"/>
      <c r="CM135" s="62"/>
      <c r="CN135" s="62"/>
      <c r="CO135" s="62"/>
      <c r="CP135" s="62"/>
      <c r="CQ135" s="62"/>
      <c r="CR135" s="62"/>
      <c r="CS135" s="62"/>
      <c r="CT135" s="62"/>
      <c r="CU135" s="62"/>
      <c r="CV135" s="62"/>
      <c r="CW135" s="62"/>
      <c r="CX135" s="62"/>
      <c r="CY135" s="62"/>
      <c r="CZ135" s="62"/>
      <c r="DA135" s="62"/>
      <c r="DB135" s="62"/>
      <c r="DC135" s="62"/>
      <c r="DD135" s="62"/>
      <c r="DE135" s="62"/>
      <c r="DF135" s="62"/>
      <c r="DG135" s="62"/>
      <c r="DH135" s="62"/>
      <c r="DI135" s="62"/>
      <c r="DJ135" s="62"/>
      <c r="DK135" s="62"/>
      <c r="DL135" s="62"/>
      <c r="DM135" s="62"/>
      <c r="DN135" s="62"/>
      <c r="DO135" s="62"/>
      <c r="DP135" s="62"/>
      <c r="DQ135" s="62"/>
      <c r="DR135" s="62"/>
      <c r="DS135" s="62"/>
      <c r="DT135" s="62"/>
      <c r="DU135" s="62"/>
      <c r="DV135" s="62"/>
      <c r="DW135" s="62"/>
      <c r="DX135" s="62"/>
      <c r="DY135" s="62"/>
      <c r="DZ135" s="62"/>
      <c r="EA135" s="62"/>
      <c r="EB135" s="62"/>
      <c r="EC135" s="62"/>
      <c r="ED135" s="62"/>
    </row>
    <row r="136" spans="1:134" ht="15" customHeight="1">
      <c r="A136" s="112" t="s">
        <v>242</v>
      </c>
      <c r="B136" s="113" t="s">
        <v>243</v>
      </c>
      <c r="C136" s="125"/>
      <c r="D136" s="82"/>
      <c r="E136" s="82"/>
      <c r="F136" s="83"/>
      <c r="G136" s="58"/>
      <c r="H136" s="59"/>
      <c r="I136" s="60"/>
      <c r="J136" s="61"/>
      <c r="K136" s="59"/>
      <c r="L136" s="60"/>
      <c r="M136" s="61"/>
      <c r="N136" s="59"/>
      <c r="O136" s="60"/>
      <c r="P136" s="61"/>
      <c r="Q136" s="59"/>
      <c r="R136" s="60"/>
      <c r="S136" s="61"/>
      <c r="T136" s="59"/>
      <c r="U136" s="60"/>
      <c r="V136" s="61"/>
    </row>
    <row r="137" spans="1:134" s="140" customFormat="1" ht="15" customHeight="1">
      <c r="A137" s="97" t="s">
        <v>244</v>
      </c>
      <c r="B137" s="94" t="s">
        <v>245</v>
      </c>
      <c r="C137" s="133"/>
      <c r="D137" s="134"/>
      <c r="E137" s="135"/>
      <c r="F137" s="136"/>
      <c r="G137" s="58"/>
      <c r="H137" s="170"/>
      <c r="I137" s="60"/>
      <c r="J137" s="61"/>
      <c r="K137" s="59"/>
      <c r="L137" s="60"/>
      <c r="M137" s="61"/>
      <c r="N137" s="59"/>
      <c r="O137" s="60"/>
      <c r="P137" s="61"/>
      <c r="Q137" s="59"/>
      <c r="R137" s="60"/>
      <c r="S137" s="61"/>
      <c r="T137" s="59"/>
      <c r="U137" s="60"/>
      <c r="V137" s="61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  <c r="BA137" s="5"/>
      <c r="BB137" s="5"/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138"/>
      <c r="BN137" s="139"/>
      <c r="BO137" s="139"/>
      <c r="BP137" s="139"/>
      <c r="BQ137" s="139"/>
      <c r="BR137" s="139"/>
      <c r="BS137" s="139"/>
      <c r="BT137" s="139"/>
      <c r="BU137" s="139"/>
      <c r="BV137" s="139"/>
      <c r="BW137" s="139"/>
      <c r="BX137" s="139"/>
      <c r="BY137" s="139"/>
      <c r="BZ137" s="139"/>
      <c r="CA137" s="139"/>
      <c r="CB137" s="139"/>
      <c r="CC137" s="139"/>
      <c r="CD137" s="139"/>
      <c r="CE137" s="139"/>
      <c r="CF137" s="139"/>
      <c r="CG137" s="139"/>
      <c r="CH137" s="139"/>
      <c r="CI137" s="139"/>
      <c r="CJ137" s="139"/>
      <c r="CK137" s="139"/>
      <c r="CL137" s="139"/>
      <c r="CM137" s="139"/>
      <c r="CN137" s="139"/>
      <c r="CO137" s="139"/>
      <c r="CP137" s="139"/>
      <c r="CQ137" s="139"/>
      <c r="CR137" s="139"/>
      <c r="CS137" s="139"/>
      <c r="CT137" s="139"/>
      <c r="CU137" s="139"/>
      <c r="CV137" s="139"/>
      <c r="CW137" s="139"/>
      <c r="CX137" s="139"/>
      <c r="CY137" s="139"/>
      <c r="CZ137" s="139"/>
      <c r="DA137" s="139"/>
      <c r="DB137" s="139"/>
      <c r="DC137" s="139"/>
      <c r="DD137" s="139"/>
      <c r="DE137" s="139"/>
      <c r="DF137" s="139"/>
      <c r="DG137" s="139"/>
      <c r="DH137" s="139"/>
      <c r="DI137" s="139"/>
      <c r="DJ137" s="139"/>
      <c r="DK137" s="139"/>
      <c r="DL137" s="139"/>
      <c r="DM137" s="139"/>
      <c r="DN137" s="139"/>
      <c r="DO137" s="139"/>
      <c r="DP137" s="139"/>
      <c r="DQ137" s="139"/>
      <c r="DR137" s="139"/>
      <c r="DS137" s="139"/>
      <c r="DT137" s="139"/>
      <c r="DU137" s="139"/>
      <c r="DV137" s="139"/>
      <c r="DW137" s="139"/>
      <c r="DX137" s="139"/>
      <c r="DY137" s="139"/>
      <c r="DZ137" s="139"/>
      <c r="EA137" s="139"/>
      <c r="EB137" s="139"/>
      <c r="EC137" s="139"/>
      <c r="ED137" s="139"/>
    </row>
    <row r="138" spans="1:134" s="140" customFormat="1" ht="15" customHeight="1">
      <c r="A138" s="97" t="s">
        <v>246</v>
      </c>
      <c r="B138" s="94" t="s">
        <v>247</v>
      </c>
      <c r="C138" s="95"/>
      <c r="D138" s="167"/>
      <c r="E138" s="151"/>
      <c r="F138" s="152"/>
      <c r="G138" s="58"/>
      <c r="H138" s="170"/>
      <c r="I138" s="60"/>
      <c r="J138" s="61"/>
      <c r="K138" s="59"/>
      <c r="L138" s="60"/>
      <c r="M138" s="61"/>
      <c r="N138" s="59"/>
      <c r="O138" s="60"/>
      <c r="P138" s="61"/>
      <c r="Q138" s="59"/>
      <c r="R138" s="60"/>
      <c r="S138" s="61"/>
      <c r="T138" s="59"/>
      <c r="U138" s="60"/>
      <c r="V138" s="61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  <c r="BA138" s="5"/>
      <c r="BB138" s="5"/>
      <c r="BC138" s="5"/>
      <c r="BD138" s="5"/>
      <c r="BE138" s="5"/>
      <c r="BF138" s="5"/>
      <c r="BG138" s="5"/>
      <c r="BH138" s="5"/>
      <c r="BI138" s="5"/>
      <c r="BJ138" s="5"/>
      <c r="BK138" s="5"/>
      <c r="BL138" s="5"/>
      <c r="BM138" s="138"/>
      <c r="BN138" s="139"/>
      <c r="BO138" s="139"/>
      <c r="BP138" s="139"/>
      <c r="BQ138" s="139"/>
      <c r="BR138" s="139"/>
      <c r="BS138" s="139"/>
      <c r="BT138" s="139"/>
      <c r="BU138" s="139"/>
      <c r="BV138" s="139"/>
      <c r="BW138" s="139"/>
      <c r="BX138" s="139"/>
      <c r="BY138" s="139"/>
      <c r="BZ138" s="139"/>
      <c r="CA138" s="139"/>
      <c r="CB138" s="139"/>
      <c r="CC138" s="139"/>
      <c r="CD138" s="139"/>
      <c r="CE138" s="139"/>
      <c r="CF138" s="139"/>
      <c r="CG138" s="139"/>
      <c r="CH138" s="139"/>
      <c r="CI138" s="139"/>
      <c r="CJ138" s="139"/>
      <c r="CK138" s="139"/>
      <c r="CL138" s="139"/>
      <c r="CM138" s="139"/>
      <c r="CN138" s="139"/>
      <c r="CO138" s="139"/>
      <c r="CP138" s="139"/>
      <c r="CQ138" s="139"/>
      <c r="CR138" s="139"/>
      <c r="CS138" s="139"/>
      <c r="CT138" s="139"/>
      <c r="CU138" s="139"/>
      <c r="CV138" s="139"/>
      <c r="CW138" s="139"/>
      <c r="CX138" s="139"/>
      <c r="CY138" s="139"/>
      <c r="CZ138" s="139"/>
      <c r="DA138" s="139"/>
      <c r="DB138" s="139"/>
      <c r="DC138" s="139"/>
      <c r="DD138" s="139"/>
      <c r="DE138" s="139"/>
      <c r="DF138" s="139"/>
      <c r="DG138" s="139"/>
      <c r="DH138" s="139"/>
      <c r="DI138" s="139"/>
      <c r="DJ138" s="139"/>
      <c r="DK138" s="139"/>
      <c r="DL138" s="139"/>
      <c r="DM138" s="139"/>
      <c r="DN138" s="139"/>
      <c r="DO138" s="139"/>
      <c r="DP138" s="139"/>
      <c r="DQ138" s="139"/>
      <c r="DR138" s="139"/>
      <c r="DS138" s="139"/>
      <c r="DT138" s="139"/>
      <c r="DU138" s="139"/>
      <c r="DV138" s="139"/>
      <c r="DW138" s="139"/>
      <c r="DX138" s="139"/>
      <c r="DY138" s="139"/>
      <c r="DZ138" s="139"/>
      <c r="EA138" s="139"/>
      <c r="EB138" s="139"/>
      <c r="EC138" s="139"/>
      <c r="ED138" s="139"/>
    </row>
    <row r="139" spans="1:134" s="140" customFormat="1">
      <c r="A139" s="97" t="s">
        <v>248</v>
      </c>
      <c r="B139" s="94" t="s">
        <v>249</v>
      </c>
      <c r="C139" s="95"/>
      <c r="D139" s="167"/>
      <c r="E139" s="151"/>
      <c r="F139" s="152"/>
      <c r="G139" s="137"/>
      <c r="H139" s="3"/>
      <c r="I139" s="4"/>
      <c r="J139" s="4"/>
      <c r="K139" s="3"/>
      <c r="L139" s="4"/>
      <c r="M139" s="4"/>
      <c r="N139" s="3"/>
      <c r="O139" s="4"/>
      <c r="P139" s="4"/>
      <c r="Q139" s="3"/>
      <c r="R139" s="4"/>
      <c r="S139" s="4"/>
      <c r="T139" s="3"/>
      <c r="U139" s="4"/>
      <c r="V139" s="4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  <c r="BA139" s="5"/>
      <c r="BB139" s="5"/>
      <c r="BC139" s="5"/>
      <c r="BD139" s="5"/>
      <c r="BE139" s="5"/>
      <c r="BF139" s="5"/>
      <c r="BG139" s="5"/>
      <c r="BH139" s="5"/>
      <c r="BI139" s="5"/>
      <c r="BJ139" s="5"/>
      <c r="BK139" s="5"/>
      <c r="BL139" s="5"/>
      <c r="BM139" s="138"/>
      <c r="BN139" s="139"/>
      <c r="BO139" s="139"/>
      <c r="BP139" s="139"/>
      <c r="BQ139" s="139"/>
      <c r="BR139" s="139"/>
      <c r="BS139" s="139"/>
      <c r="BT139" s="139"/>
      <c r="BU139" s="139"/>
      <c r="BV139" s="139"/>
      <c r="BW139" s="139"/>
      <c r="BX139" s="139"/>
      <c r="BY139" s="139"/>
      <c r="BZ139" s="139"/>
      <c r="CA139" s="139"/>
      <c r="CB139" s="139"/>
      <c r="CC139" s="139"/>
      <c r="CD139" s="139"/>
      <c r="CE139" s="139"/>
      <c r="CF139" s="139"/>
      <c r="CG139" s="139"/>
      <c r="CH139" s="139"/>
      <c r="CI139" s="139"/>
      <c r="CJ139" s="139"/>
      <c r="CK139" s="139"/>
      <c r="CL139" s="139"/>
      <c r="CM139" s="139"/>
      <c r="CN139" s="139"/>
      <c r="CO139" s="139"/>
      <c r="CP139" s="139"/>
      <c r="CQ139" s="139"/>
      <c r="CR139" s="139"/>
      <c r="CS139" s="139"/>
      <c r="CT139" s="139"/>
      <c r="CU139" s="139"/>
      <c r="CV139" s="139"/>
      <c r="CW139" s="139"/>
      <c r="CX139" s="139"/>
      <c r="CY139" s="139"/>
      <c r="CZ139" s="139"/>
      <c r="DA139" s="139"/>
      <c r="DB139" s="139"/>
      <c r="DC139" s="139"/>
      <c r="DD139" s="139"/>
      <c r="DE139" s="139"/>
      <c r="DF139" s="139"/>
      <c r="DG139" s="139"/>
      <c r="DH139" s="139"/>
      <c r="DI139" s="139"/>
      <c r="DJ139" s="139"/>
      <c r="DK139" s="139"/>
      <c r="DL139" s="139"/>
      <c r="DM139" s="139"/>
      <c r="DN139" s="139"/>
      <c r="DO139" s="139"/>
      <c r="DP139" s="139"/>
      <c r="DQ139" s="139"/>
      <c r="DR139" s="139"/>
      <c r="DS139" s="139"/>
      <c r="DT139" s="139"/>
      <c r="DU139" s="139"/>
      <c r="DV139" s="139"/>
      <c r="DW139" s="139"/>
      <c r="DX139" s="139"/>
      <c r="DY139" s="139"/>
      <c r="DZ139" s="139"/>
      <c r="EA139" s="139"/>
      <c r="EB139" s="139"/>
      <c r="EC139" s="139"/>
      <c r="ED139" s="139"/>
    </row>
    <row r="140" spans="1:134" s="140" customFormat="1" ht="15" customHeight="1" thickBot="1">
      <c r="A140" s="142" t="s">
        <v>250</v>
      </c>
      <c r="B140" s="71" t="s">
        <v>251</v>
      </c>
      <c r="C140" s="72"/>
      <c r="D140" s="121"/>
      <c r="E140" s="122"/>
      <c r="F140" s="123"/>
      <c r="G140" s="58"/>
      <c r="H140" s="59"/>
      <c r="I140" s="60"/>
      <c r="J140" s="61"/>
      <c r="K140" s="59"/>
      <c r="L140" s="60"/>
      <c r="M140" s="61"/>
      <c r="N140" s="59"/>
      <c r="O140" s="60"/>
      <c r="P140" s="61"/>
      <c r="Q140" s="59"/>
      <c r="R140" s="60"/>
      <c r="S140" s="61"/>
      <c r="T140" s="59"/>
      <c r="U140" s="60"/>
      <c r="V140" s="61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  <c r="BA140" s="5"/>
      <c r="BB140" s="5"/>
      <c r="BC140" s="5"/>
      <c r="BD140" s="5"/>
      <c r="BE140" s="5"/>
      <c r="BF140" s="5"/>
      <c r="BG140" s="5"/>
      <c r="BH140" s="5"/>
      <c r="BI140" s="5"/>
      <c r="BJ140" s="5"/>
      <c r="BK140" s="5"/>
      <c r="BL140" s="5"/>
      <c r="BM140" s="138"/>
      <c r="BN140" s="139"/>
      <c r="BO140" s="139"/>
      <c r="BP140" s="139"/>
      <c r="BQ140" s="139"/>
      <c r="BR140" s="139"/>
      <c r="BS140" s="139"/>
      <c r="BT140" s="139"/>
      <c r="BU140" s="139"/>
      <c r="BV140" s="139"/>
      <c r="BW140" s="139"/>
      <c r="BX140" s="139"/>
      <c r="BY140" s="139"/>
      <c r="BZ140" s="139"/>
      <c r="CA140" s="139"/>
      <c r="CB140" s="139"/>
      <c r="CC140" s="139"/>
      <c r="CD140" s="139"/>
      <c r="CE140" s="139"/>
      <c r="CF140" s="139"/>
      <c r="CG140" s="139"/>
      <c r="CH140" s="139"/>
      <c r="CI140" s="139"/>
      <c r="CJ140" s="139"/>
      <c r="CK140" s="139"/>
      <c r="CL140" s="139"/>
      <c r="CM140" s="139"/>
      <c r="CN140" s="139"/>
      <c r="CO140" s="139"/>
      <c r="CP140" s="139"/>
      <c r="CQ140" s="139"/>
      <c r="CR140" s="139"/>
      <c r="CS140" s="139"/>
      <c r="CT140" s="139"/>
      <c r="CU140" s="139"/>
      <c r="CV140" s="139"/>
      <c r="CW140" s="139"/>
      <c r="CX140" s="139"/>
      <c r="CY140" s="139"/>
      <c r="CZ140" s="139"/>
      <c r="DA140" s="139"/>
      <c r="DB140" s="139"/>
      <c r="DC140" s="139"/>
      <c r="DD140" s="139"/>
      <c r="DE140" s="139"/>
      <c r="DF140" s="139"/>
      <c r="DG140" s="139"/>
      <c r="DH140" s="139"/>
      <c r="DI140" s="139"/>
      <c r="DJ140" s="139"/>
      <c r="DK140" s="139"/>
      <c r="DL140" s="139"/>
      <c r="DM140" s="139"/>
      <c r="DN140" s="139"/>
      <c r="DO140" s="139"/>
      <c r="DP140" s="139"/>
      <c r="DQ140" s="139"/>
      <c r="DR140" s="139"/>
      <c r="DS140" s="139"/>
      <c r="DT140" s="139"/>
      <c r="DU140" s="139"/>
      <c r="DV140" s="139"/>
      <c r="DW140" s="139"/>
      <c r="DX140" s="139"/>
      <c r="DY140" s="139"/>
      <c r="DZ140" s="139"/>
      <c r="EA140" s="139"/>
      <c r="EB140" s="139"/>
      <c r="EC140" s="139"/>
      <c r="ED140" s="139"/>
    </row>
    <row r="141" spans="1:134" s="63" customFormat="1" ht="15" customHeight="1" thickBot="1">
      <c r="A141" s="86" t="str">
        <f>IFERROR((#REF!+D141+E141+F141)/#REF!,"")</f>
        <v/>
      </c>
      <c r="B141" s="87" t="s">
        <v>252</v>
      </c>
      <c r="C141" s="88"/>
      <c r="D141" s="98">
        <f>SUM(D137:D140)</f>
        <v>0</v>
      </c>
      <c r="E141" s="98">
        <f>SUM(E137:E140)</f>
        <v>0</v>
      </c>
      <c r="F141" s="99">
        <f>SUM(F137:F140)</f>
        <v>0</v>
      </c>
      <c r="G141" s="58"/>
      <c r="H141" s="59"/>
      <c r="I141" s="60"/>
      <c r="J141" s="61"/>
      <c r="K141" s="59"/>
      <c r="L141" s="60"/>
      <c r="M141" s="61"/>
      <c r="N141" s="59"/>
      <c r="O141" s="60"/>
      <c r="P141" s="61"/>
      <c r="Q141" s="59"/>
      <c r="R141" s="60"/>
      <c r="S141" s="61"/>
      <c r="T141" s="59"/>
      <c r="U141" s="60"/>
      <c r="V141" s="61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  <c r="BA141" s="5"/>
      <c r="BB141" s="5"/>
      <c r="BC141" s="5"/>
      <c r="BD141" s="5"/>
      <c r="BE141" s="5"/>
      <c r="BF141" s="5"/>
      <c r="BG141" s="5"/>
      <c r="BH141" s="5"/>
      <c r="BI141" s="5"/>
      <c r="BJ141" s="5"/>
      <c r="BK141" s="5"/>
      <c r="BL141" s="5"/>
      <c r="BM141" s="62"/>
      <c r="BN141" s="62"/>
      <c r="BO141" s="62"/>
      <c r="BP141" s="62"/>
      <c r="BQ141" s="62"/>
      <c r="BR141" s="62"/>
      <c r="BS141" s="62"/>
      <c r="BT141" s="62"/>
      <c r="BU141" s="62"/>
      <c r="BV141" s="62"/>
      <c r="BW141" s="62"/>
      <c r="BX141" s="62"/>
      <c r="BY141" s="62"/>
      <c r="BZ141" s="62"/>
      <c r="CA141" s="62"/>
      <c r="CB141" s="62"/>
      <c r="CC141" s="62"/>
      <c r="CD141" s="62"/>
      <c r="CE141" s="62"/>
      <c r="CF141" s="62"/>
      <c r="CG141" s="62"/>
      <c r="CH141" s="62"/>
      <c r="CI141" s="62"/>
      <c r="CJ141" s="62"/>
      <c r="CK141" s="62"/>
      <c r="CL141" s="62"/>
      <c r="CM141" s="62"/>
      <c r="CN141" s="62"/>
      <c r="CO141" s="62"/>
      <c r="CP141" s="62"/>
      <c r="CQ141" s="62"/>
      <c r="CR141" s="62"/>
      <c r="CS141" s="62"/>
      <c r="CT141" s="62"/>
      <c r="CU141" s="62"/>
      <c r="CV141" s="62"/>
      <c r="CW141" s="62"/>
      <c r="CX141" s="62"/>
      <c r="CY141" s="62"/>
      <c r="CZ141" s="62"/>
      <c r="DA141" s="62"/>
      <c r="DB141" s="62"/>
      <c r="DC141" s="62"/>
      <c r="DD141" s="62"/>
      <c r="DE141" s="62"/>
      <c r="DF141" s="62"/>
      <c r="DG141" s="62"/>
      <c r="DH141" s="62"/>
      <c r="DI141" s="62"/>
      <c r="DJ141" s="62"/>
      <c r="DK141" s="62"/>
      <c r="DL141" s="62"/>
      <c r="DM141" s="62"/>
      <c r="DN141" s="62"/>
      <c r="DO141" s="62"/>
      <c r="DP141" s="62"/>
      <c r="DQ141" s="62"/>
      <c r="DR141" s="62"/>
      <c r="DS141" s="62"/>
      <c r="DT141" s="62"/>
      <c r="DU141" s="62"/>
      <c r="DV141" s="62"/>
      <c r="DW141" s="62"/>
      <c r="DX141" s="62"/>
      <c r="DY141" s="62"/>
      <c r="DZ141" s="62"/>
      <c r="EA141" s="62"/>
      <c r="EB141" s="62"/>
      <c r="EC141" s="62"/>
      <c r="ED141" s="62"/>
    </row>
    <row r="142" spans="1:134" ht="15" customHeight="1">
      <c r="A142" s="112" t="s">
        <v>253</v>
      </c>
      <c r="B142" s="113" t="s">
        <v>254</v>
      </c>
      <c r="C142" s="125"/>
      <c r="D142" s="82"/>
      <c r="E142" s="82"/>
      <c r="F142" s="83"/>
      <c r="G142" s="58"/>
      <c r="H142" s="59"/>
      <c r="I142" s="60"/>
      <c r="J142" s="61"/>
      <c r="K142" s="59"/>
      <c r="L142" s="60"/>
      <c r="M142" s="61"/>
      <c r="N142" s="59"/>
      <c r="O142" s="60"/>
      <c r="P142" s="61"/>
      <c r="Q142" s="59"/>
      <c r="R142" s="60"/>
      <c r="S142" s="61"/>
      <c r="T142" s="59"/>
      <c r="U142" s="60"/>
      <c r="V142" s="61"/>
    </row>
    <row r="143" spans="1:134" s="140" customFormat="1" ht="15" customHeight="1">
      <c r="A143" s="97" t="s">
        <v>255</v>
      </c>
      <c r="B143" s="94" t="s">
        <v>256</v>
      </c>
      <c r="C143" s="133"/>
      <c r="D143" s="134"/>
      <c r="E143" s="135"/>
      <c r="F143" s="136"/>
      <c r="G143" s="58"/>
      <c r="H143" s="59"/>
      <c r="I143" s="60"/>
      <c r="J143" s="61"/>
      <c r="K143" s="59"/>
      <c r="L143" s="60"/>
      <c r="M143" s="61"/>
      <c r="N143" s="59"/>
      <c r="O143" s="60"/>
      <c r="P143" s="61"/>
      <c r="Q143" s="59"/>
      <c r="R143" s="60"/>
      <c r="S143" s="61"/>
      <c r="T143" s="59"/>
      <c r="U143" s="60"/>
      <c r="V143" s="61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  <c r="BA143" s="5"/>
      <c r="BB143" s="5"/>
      <c r="BC143" s="5"/>
      <c r="BD143" s="5"/>
      <c r="BE143" s="5"/>
      <c r="BF143" s="5"/>
      <c r="BG143" s="5"/>
      <c r="BH143" s="5"/>
      <c r="BI143" s="5"/>
      <c r="BJ143" s="5"/>
      <c r="BK143" s="5"/>
      <c r="BL143" s="5"/>
      <c r="BM143" s="138"/>
      <c r="BN143" s="139"/>
      <c r="BO143" s="139"/>
      <c r="BP143" s="139"/>
      <c r="BQ143" s="139"/>
      <c r="BR143" s="139"/>
      <c r="BS143" s="139"/>
      <c r="BT143" s="139"/>
      <c r="BU143" s="139"/>
      <c r="BV143" s="139"/>
      <c r="BW143" s="139"/>
      <c r="BX143" s="139"/>
      <c r="BY143" s="139"/>
      <c r="BZ143" s="139"/>
      <c r="CA143" s="139"/>
      <c r="CB143" s="139"/>
      <c r="CC143" s="139"/>
      <c r="CD143" s="139"/>
      <c r="CE143" s="139"/>
      <c r="CF143" s="139"/>
      <c r="CG143" s="139"/>
      <c r="CH143" s="139"/>
      <c r="CI143" s="139"/>
      <c r="CJ143" s="139"/>
      <c r="CK143" s="139"/>
      <c r="CL143" s="139"/>
      <c r="CM143" s="139"/>
      <c r="CN143" s="139"/>
      <c r="CO143" s="139"/>
      <c r="CP143" s="139"/>
      <c r="CQ143" s="139"/>
      <c r="CR143" s="139"/>
      <c r="CS143" s="139"/>
      <c r="CT143" s="139"/>
      <c r="CU143" s="139"/>
      <c r="CV143" s="139"/>
      <c r="CW143" s="139"/>
      <c r="CX143" s="139"/>
      <c r="CY143" s="139"/>
      <c r="CZ143" s="139"/>
      <c r="DA143" s="139"/>
      <c r="DB143" s="139"/>
      <c r="DC143" s="139"/>
      <c r="DD143" s="139"/>
      <c r="DE143" s="139"/>
      <c r="DF143" s="139"/>
      <c r="DG143" s="139"/>
      <c r="DH143" s="139"/>
      <c r="DI143" s="139"/>
      <c r="DJ143" s="139"/>
      <c r="DK143" s="139"/>
      <c r="DL143" s="139"/>
      <c r="DM143" s="139"/>
      <c r="DN143" s="139"/>
      <c r="DO143" s="139"/>
      <c r="DP143" s="139"/>
      <c r="DQ143" s="139"/>
      <c r="DR143" s="139"/>
      <c r="DS143" s="139"/>
      <c r="DT143" s="139"/>
      <c r="DU143" s="139"/>
      <c r="DV143" s="139"/>
      <c r="DW143" s="139"/>
      <c r="DX143" s="139"/>
      <c r="DY143" s="139"/>
      <c r="DZ143" s="139"/>
      <c r="EA143" s="139"/>
      <c r="EB143" s="139"/>
      <c r="EC143" s="139"/>
      <c r="ED143" s="139"/>
    </row>
    <row r="144" spans="1:134" s="140" customFormat="1" ht="15" customHeight="1">
      <c r="A144" s="97" t="s">
        <v>257</v>
      </c>
      <c r="B144" s="94" t="s">
        <v>258</v>
      </c>
      <c r="C144" s="95"/>
      <c r="D144" s="167"/>
      <c r="E144" s="151"/>
      <c r="F144" s="152"/>
      <c r="G144" s="58"/>
      <c r="H144" s="59"/>
      <c r="I144" s="60"/>
      <c r="J144" s="61"/>
      <c r="K144" s="59"/>
      <c r="L144" s="60"/>
      <c r="M144" s="61"/>
      <c r="N144" s="59"/>
      <c r="O144" s="60"/>
      <c r="P144" s="61"/>
      <c r="Q144" s="59"/>
      <c r="R144" s="60"/>
      <c r="S144" s="61"/>
      <c r="T144" s="59"/>
      <c r="U144" s="60"/>
      <c r="V144" s="61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5"/>
      <c r="BB144" s="5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138"/>
      <c r="BN144" s="139"/>
      <c r="BO144" s="139"/>
      <c r="BP144" s="139"/>
      <c r="BQ144" s="139"/>
      <c r="BR144" s="139"/>
      <c r="BS144" s="139"/>
      <c r="BT144" s="139"/>
      <c r="BU144" s="139"/>
      <c r="BV144" s="139"/>
      <c r="BW144" s="139"/>
      <c r="BX144" s="139"/>
      <c r="BY144" s="139"/>
      <c r="BZ144" s="139"/>
      <c r="CA144" s="139"/>
      <c r="CB144" s="139"/>
      <c r="CC144" s="139"/>
      <c r="CD144" s="139"/>
      <c r="CE144" s="139"/>
      <c r="CF144" s="139"/>
      <c r="CG144" s="139"/>
      <c r="CH144" s="139"/>
      <c r="CI144" s="139"/>
      <c r="CJ144" s="139"/>
      <c r="CK144" s="139"/>
      <c r="CL144" s="139"/>
      <c r="CM144" s="139"/>
      <c r="CN144" s="139"/>
      <c r="CO144" s="139"/>
      <c r="CP144" s="139"/>
      <c r="CQ144" s="139"/>
      <c r="CR144" s="139"/>
      <c r="CS144" s="139"/>
      <c r="CT144" s="139"/>
      <c r="CU144" s="139"/>
      <c r="CV144" s="139"/>
      <c r="CW144" s="139"/>
      <c r="CX144" s="139"/>
      <c r="CY144" s="139"/>
      <c r="CZ144" s="139"/>
      <c r="DA144" s="139"/>
      <c r="DB144" s="139"/>
      <c r="DC144" s="139"/>
      <c r="DD144" s="139"/>
      <c r="DE144" s="139"/>
      <c r="DF144" s="139"/>
      <c r="DG144" s="139"/>
      <c r="DH144" s="139"/>
      <c r="DI144" s="139"/>
      <c r="DJ144" s="139"/>
      <c r="DK144" s="139"/>
      <c r="DL144" s="139"/>
      <c r="DM144" s="139"/>
      <c r="DN144" s="139"/>
      <c r="DO144" s="139"/>
      <c r="DP144" s="139"/>
      <c r="DQ144" s="139"/>
      <c r="DR144" s="139"/>
      <c r="DS144" s="139"/>
      <c r="DT144" s="139"/>
      <c r="DU144" s="139"/>
      <c r="DV144" s="139"/>
      <c r="DW144" s="139"/>
      <c r="DX144" s="139"/>
      <c r="DY144" s="139"/>
      <c r="DZ144" s="139"/>
      <c r="EA144" s="139"/>
      <c r="EB144" s="139"/>
      <c r="EC144" s="139"/>
      <c r="ED144" s="139"/>
    </row>
    <row r="145" spans="1:134" s="163" customFormat="1" ht="13.8" thickBot="1">
      <c r="A145" s="142" t="s">
        <v>259</v>
      </c>
      <c r="B145" s="71" t="s">
        <v>260</v>
      </c>
      <c r="C145" s="72"/>
      <c r="D145" s="121"/>
      <c r="E145" s="122"/>
      <c r="F145" s="123"/>
      <c r="G145" s="137"/>
      <c r="H145" s="3"/>
      <c r="I145" s="4"/>
      <c r="J145" s="4"/>
      <c r="K145" s="3"/>
      <c r="L145" s="4"/>
      <c r="M145" s="4"/>
      <c r="N145" s="3"/>
      <c r="O145" s="4"/>
      <c r="P145" s="4"/>
      <c r="Q145" s="3"/>
      <c r="R145" s="4"/>
      <c r="S145" s="4"/>
      <c r="T145" s="3"/>
      <c r="U145" s="4"/>
      <c r="V145" s="4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5"/>
      <c r="BB145" s="5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161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  <c r="CB145" s="162"/>
      <c r="CC145" s="162"/>
      <c r="CD145" s="162"/>
      <c r="CE145" s="162"/>
      <c r="CF145" s="162"/>
      <c r="CG145" s="162"/>
      <c r="CH145" s="162"/>
      <c r="CI145" s="162"/>
      <c r="CJ145" s="162"/>
      <c r="CK145" s="162"/>
      <c r="CL145" s="162"/>
      <c r="CM145" s="162"/>
      <c r="CN145" s="162"/>
      <c r="CO145" s="162"/>
      <c r="CP145" s="162"/>
      <c r="CQ145" s="162"/>
      <c r="CR145" s="162"/>
      <c r="CS145" s="162"/>
      <c r="CT145" s="162"/>
      <c r="CU145" s="162"/>
      <c r="CV145" s="162"/>
      <c r="CW145" s="162"/>
      <c r="CX145" s="162"/>
      <c r="CY145" s="162"/>
      <c r="CZ145" s="162"/>
      <c r="DA145" s="162"/>
      <c r="DB145" s="162"/>
      <c r="DC145" s="162"/>
      <c r="DD145" s="162"/>
      <c r="DE145" s="162"/>
      <c r="DF145" s="162"/>
      <c r="DG145" s="162"/>
      <c r="DH145" s="162"/>
      <c r="DI145" s="162"/>
      <c r="DJ145" s="162"/>
      <c r="DK145" s="162"/>
      <c r="DL145" s="162"/>
      <c r="DM145" s="162"/>
      <c r="DN145" s="162"/>
      <c r="DO145" s="162"/>
      <c r="DP145" s="162"/>
      <c r="DQ145" s="162"/>
      <c r="DR145" s="162"/>
      <c r="DS145" s="162"/>
      <c r="DT145" s="162"/>
      <c r="DU145" s="162"/>
      <c r="DV145" s="162"/>
      <c r="DW145" s="162"/>
      <c r="DX145" s="162"/>
      <c r="DY145" s="162"/>
      <c r="DZ145" s="162"/>
      <c r="EA145" s="162"/>
      <c r="EB145" s="162"/>
      <c r="EC145" s="162"/>
      <c r="ED145" s="162"/>
    </row>
    <row r="146" spans="1:134" s="63" customFormat="1" ht="15" customHeight="1" thickBot="1">
      <c r="A146" s="86" t="str">
        <f>IFERROR((#REF!+D146+E146+F146)/#REF!,"")</f>
        <v/>
      </c>
      <c r="B146" s="87" t="s">
        <v>261</v>
      </c>
      <c r="C146" s="66"/>
      <c r="D146" s="98">
        <f>SUM(D143:D145)</f>
        <v>0</v>
      </c>
      <c r="E146" s="98">
        <f>SUM(E143:E145)</f>
        <v>0</v>
      </c>
      <c r="F146" s="99">
        <f>SUM(F143:F145)</f>
        <v>0</v>
      </c>
      <c r="G146" s="58"/>
      <c r="H146" s="59"/>
      <c r="I146" s="60"/>
      <c r="J146" s="61"/>
      <c r="K146" s="59"/>
      <c r="L146" s="60"/>
      <c r="M146" s="61"/>
      <c r="N146" s="59"/>
      <c r="O146" s="60"/>
      <c r="P146" s="61"/>
      <c r="Q146" s="59"/>
      <c r="R146" s="60"/>
      <c r="S146" s="61"/>
      <c r="T146" s="59"/>
      <c r="U146" s="60"/>
      <c r="V146" s="61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5"/>
      <c r="BB146" s="5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62"/>
      <c r="BN146" s="62"/>
      <c r="BO146" s="62"/>
      <c r="BP146" s="62"/>
      <c r="BQ146" s="62"/>
      <c r="BR146" s="62"/>
      <c r="BS146" s="62"/>
      <c r="BT146" s="62"/>
      <c r="BU146" s="62"/>
      <c r="BV146" s="62"/>
      <c r="BW146" s="62"/>
      <c r="BX146" s="62"/>
      <c r="BY146" s="62"/>
      <c r="BZ146" s="62"/>
      <c r="CA146" s="62"/>
      <c r="CB146" s="62"/>
      <c r="CC146" s="62"/>
      <c r="CD146" s="62"/>
      <c r="CE146" s="62"/>
      <c r="CF146" s="62"/>
      <c r="CG146" s="62"/>
      <c r="CH146" s="62"/>
      <c r="CI146" s="62"/>
      <c r="CJ146" s="62"/>
      <c r="CK146" s="62"/>
      <c r="CL146" s="62"/>
      <c r="CM146" s="62"/>
      <c r="CN146" s="62"/>
      <c r="CO146" s="62"/>
      <c r="CP146" s="62"/>
      <c r="CQ146" s="62"/>
      <c r="CR146" s="62"/>
      <c r="CS146" s="62"/>
      <c r="CT146" s="62"/>
      <c r="CU146" s="62"/>
      <c r="CV146" s="62"/>
      <c r="CW146" s="62"/>
      <c r="CX146" s="62"/>
      <c r="CY146" s="62"/>
      <c r="CZ146" s="62"/>
      <c r="DA146" s="62"/>
      <c r="DB146" s="62"/>
      <c r="DC146" s="62"/>
      <c r="DD146" s="62"/>
      <c r="DE146" s="62"/>
      <c r="DF146" s="62"/>
      <c r="DG146" s="62"/>
      <c r="DH146" s="62"/>
      <c r="DI146" s="62"/>
      <c r="DJ146" s="62"/>
      <c r="DK146" s="62"/>
      <c r="DL146" s="62"/>
      <c r="DM146" s="62"/>
      <c r="DN146" s="62"/>
      <c r="DO146" s="62"/>
      <c r="DP146" s="62"/>
      <c r="DQ146" s="62"/>
      <c r="DR146" s="62"/>
      <c r="DS146" s="62"/>
      <c r="DT146" s="62"/>
      <c r="DU146" s="62"/>
      <c r="DV146" s="62"/>
      <c r="DW146" s="62"/>
      <c r="DX146" s="62"/>
      <c r="DY146" s="62"/>
      <c r="DZ146" s="62"/>
      <c r="EA146" s="62"/>
      <c r="EB146" s="62"/>
      <c r="EC146" s="62"/>
      <c r="ED146" s="62"/>
    </row>
    <row r="147" spans="1:134" ht="15" customHeight="1">
      <c r="A147" s="171" t="s">
        <v>262</v>
      </c>
      <c r="B147" s="132" t="s">
        <v>263</v>
      </c>
      <c r="C147" s="125"/>
      <c r="D147" s="82"/>
      <c r="E147" s="82"/>
      <c r="F147" s="83"/>
      <c r="G147" s="58"/>
      <c r="H147" s="59"/>
      <c r="I147" s="60"/>
      <c r="J147" s="61"/>
      <c r="K147" s="59"/>
      <c r="L147" s="60"/>
      <c r="M147" s="61"/>
      <c r="N147" s="59"/>
      <c r="O147" s="60"/>
      <c r="P147" s="61"/>
      <c r="Q147" s="59"/>
      <c r="R147" s="60"/>
      <c r="S147" s="61"/>
      <c r="T147" s="59"/>
      <c r="U147" s="60"/>
      <c r="V147" s="61"/>
    </row>
    <row r="148" spans="1:134" ht="15" customHeight="1" thickBot="1">
      <c r="A148" s="142" t="s">
        <v>264</v>
      </c>
      <c r="B148" s="71" t="s">
        <v>265</v>
      </c>
      <c r="C148" s="72"/>
      <c r="D148" s="121"/>
      <c r="E148" s="122"/>
      <c r="F148" s="123"/>
      <c r="G148" s="58"/>
      <c r="H148" s="59"/>
      <c r="I148" s="60"/>
      <c r="J148" s="61"/>
      <c r="K148" s="59"/>
      <c r="L148" s="60"/>
      <c r="M148" s="61"/>
      <c r="N148" s="59"/>
      <c r="O148" s="60"/>
      <c r="P148" s="61"/>
      <c r="Q148" s="59"/>
      <c r="R148" s="60"/>
      <c r="S148" s="61"/>
      <c r="T148" s="59"/>
      <c r="U148" s="60"/>
      <c r="V148" s="61"/>
    </row>
    <row r="149" spans="1:134" ht="15" customHeight="1" thickBot="1">
      <c r="A149" s="86" t="str">
        <f>IFERROR((#REF!+D149+E149+F149)/#REF!,"")</f>
        <v/>
      </c>
      <c r="B149" s="87" t="s">
        <v>266</v>
      </c>
      <c r="C149" s="88"/>
      <c r="D149" s="98">
        <f>SUM(D148:D148)</f>
        <v>0</v>
      </c>
      <c r="E149" s="98">
        <f>SUM(E148:E148)</f>
        <v>0</v>
      </c>
      <c r="F149" s="99">
        <f>SUM(F148:F148)</f>
        <v>0</v>
      </c>
      <c r="G149" s="58"/>
      <c r="H149" s="59"/>
      <c r="I149" s="60"/>
      <c r="J149" s="61"/>
      <c r="K149" s="59"/>
      <c r="L149" s="60"/>
      <c r="M149" s="61"/>
      <c r="N149" s="59"/>
      <c r="O149" s="60"/>
      <c r="P149" s="61"/>
      <c r="Q149" s="59"/>
      <c r="R149" s="60"/>
      <c r="S149" s="61"/>
      <c r="T149" s="59"/>
      <c r="U149" s="60"/>
      <c r="V149" s="61"/>
    </row>
    <row r="150" spans="1:134" ht="15" customHeight="1">
      <c r="A150" s="171" t="s">
        <v>267</v>
      </c>
      <c r="B150" s="132" t="s">
        <v>268</v>
      </c>
      <c r="C150" s="125"/>
      <c r="D150" s="82"/>
      <c r="E150" s="82"/>
      <c r="F150" s="83"/>
      <c r="G150" s="58"/>
      <c r="H150" s="59"/>
      <c r="I150" s="60"/>
      <c r="J150" s="61"/>
      <c r="K150" s="59"/>
      <c r="L150" s="60"/>
      <c r="M150" s="61"/>
      <c r="N150" s="59"/>
      <c r="O150" s="60"/>
      <c r="P150" s="61"/>
      <c r="Q150" s="59"/>
      <c r="R150" s="60"/>
      <c r="S150" s="61"/>
      <c r="T150" s="59"/>
      <c r="U150" s="60"/>
      <c r="V150" s="61"/>
    </row>
    <row r="151" spans="1:134" ht="15" customHeight="1">
      <c r="A151" s="97" t="s">
        <v>269</v>
      </c>
      <c r="B151" s="94" t="s">
        <v>270</v>
      </c>
      <c r="C151" s="95"/>
      <c r="D151" s="167"/>
      <c r="E151" s="151"/>
      <c r="F151" s="152"/>
      <c r="G151" s="58"/>
      <c r="H151" s="59"/>
      <c r="I151" s="60"/>
      <c r="J151" s="61"/>
      <c r="K151" s="59"/>
      <c r="L151" s="60"/>
      <c r="M151" s="61"/>
      <c r="N151" s="59"/>
      <c r="O151" s="60"/>
      <c r="P151" s="61"/>
      <c r="Q151" s="59"/>
      <c r="R151" s="60"/>
      <c r="S151" s="61"/>
      <c r="T151" s="59"/>
      <c r="U151" s="60"/>
      <c r="V151" s="61"/>
    </row>
    <row r="152" spans="1:134" ht="15" customHeight="1">
      <c r="A152" s="141" t="s">
        <v>271</v>
      </c>
      <c r="B152" s="104" t="s">
        <v>272</v>
      </c>
      <c r="C152" s="95"/>
      <c r="D152" s="172"/>
      <c r="E152" s="154"/>
      <c r="F152" s="155"/>
      <c r="G152" s="58"/>
      <c r="H152" s="59"/>
      <c r="I152" s="60"/>
      <c r="J152" s="61"/>
      <c r="K152" s="59"/>
      <c r="L152" s="60"/>
      <c r="M152" s="61"/>
      <c r="N152" s="59"/>
      <c r="O152" s="60"/>
      <c r="P152" s="61"/>
      <c r="Q152" s="59"/>
      <c r="R152" s="60"/>
      <c r="S152" s="61"/>
      <c r="T152" s="59"/>
      <c r="U152" s="60"/>
      <c r="V152" s="61"/>
    </row>
    <row r="153" spans="1:134" ht="15" customHeight="1">
      <c r="A153" s="97" t="s">
        <v>273</v>
      </c>
      <c r="B153" s="94" t="s">
        <v>274</v>
      </c>
      <c r="C153" s="95"/>
      <c r="D153" s="167"/>
      <c r="E153" s="151"/>
      <c r="F153" s="152"/>
      <c r="G153" s="58"/>
      <c r="H153" s="59"/>
      <c r="I153" s="60"/>
      <c r="J153" s="61"/>
      <c r="K153" s="59"/>
      <c r="L153" s="60"/>
      <c r="M153" s="61"/>
      <c r="N153" s="59"/>
      <c r="O153" s="60"/>
      <c r="P153" s="61"/>
      <c r="Q153" s="59"/>
      <c r="R153" s="60"/>
      <c r="S153" s="61"/>
      <c r="T153" s="59"/>
      <c r="U153" s="60"/>
      <c r="V153" s="61"/>
    </row>
    <row r="154" spans="1:134" ht="15" customHeight="1">
      <c r="A154" s="97" t="s">
        <v>275</v>
      </c>
      <c r="B154" s="94" t="s">
        <v>276</v>
      </c>
      <c r="C154" s="95"/>
      <c r="D154" s="167"/>
      <c r="E154" s="151"/>
      <c r="F154" s="152"/>
      <c r="G154" s="58"/>
      <c r="H154" s="59"/>
      <c r="I154" s="60"/>
      <c r="J154" s="61"/>
      <c r="K154" s="59"/>
      <c r="L154" s="60"/>
      <c r="M154" s="61"/>
      <c r="N154" s="59"/>
      <c r="O154" s="60"/>
      <c r="P154" s="61"/>
      <c r="Q154" s="59"/>
      <c r="R154" s="60"/>
      <c r="S154" s="61"/>
      <c r="T154" s="59"/>
      <c r="U154" s="60"/>
      <c r="V154" s="61"/>
    </row>
    <row r="155" spans="1:134" ht="15" customHeight="1">
      <c r="A155" s="141" t="s">
        <v>277</v>
      </c>
      <c r="B155" s="104" t="s">
        <v>278</v>
      </c>
      <c r="C155" s="95"/>
      <c r="D155" s="172"/>
      <c r="E155" s="154"/>
      <c r="F155" s="155"/>
      <c r="G155" s="58"/>
      <c r="H155" s="59"/>
      <c r="I155" s="60"/>
      <c r="J155" s="61"/>
      <c r="K155" s="59"/>
      <c r="L155" s="60"/>
      <c r="M155" s="61"/>
      <c r="N155" s="59"/>
      <c r="O155" s="60"/>
      <c r="P155" s="61"/>
      <c r="Q155" s="59"/>
      <c r="R155" s="60"/>
      <c r="S155" s="61"/>
      <c r="T155" s="59"/>
      <c r="U155" s="60"/>
      <c r="V155" s="61"/>
    </row>
    <row r="156" spans="1:134" ht="15" customHeight="1" thickBot="1">
      <c r="A156" s="142" t="s">
        <v>279</v>
      </c>
      <c r="B156" s="173" t="s">
        <v>280</v>
      </c>
      <c r="C156" s="72"/>
      <c r="D156" s="121"/>
      <c r="E156" s="122"/>
      <c r="F156" s="123"/>
      <c r="G156" s="58"/>
      <c r="H156" s="59"/>
      <c r="I156" s="60"/>
      <c r="J156" s="61"/>
      <c r="K156" s="59"/>
      <c r="L156" s="60"/>
      <c r="M156" s="61"/>
      <c r="N156" s="59"/>
      <c r="O156" s="60"/>
      <c r="P156" s="61"/>
      <c r="Q156" s="59"/>
      <c r="R156" s="60"/>
      <c r="S156" s="61"/>
      <c r="T156" s="59"/>
      <c r="U156" s="60"/>
      <c r="V156" s="61"/>
    </row>
    <row r="157" spans="1:134" ht="15" customHeight="1" thickBot="1">
      <c r="A157" s="76" t="str">
        <f>IFERROR((#REF!+D157+E157+F157)/#REF!,"")</f>
        <v/>
      </c>
      <c r="B157" s="77" t="s">
        <v>281</v>
      </c>
      <c r="C157" s="78"/>
      <c r="D157" s="143">
        <f>SUM(D151:D156)</f>
        <v>0</v>
      </c>
      <c r="E157" s="143">
        <f>SUM(E151:E156)</f>
        <v>0</v>
      </c>
      <c r="F157" s="144">
        <f>SUM(F151:F156)</f>
        <v>0</v>
      </c>
      <c r="G157" s="58"/>
      <c r="H157" s="59"/>
      <c r="I157" s="60"/>
      <c r="J157" s="61"/>
      <c r="K157" s="59"/>
      <c r="L157" s="60"/>
      <c r="M157" s="61"/>
      <c r="N157" s="59"/>
      <c r="O157" s="60"/>
      <c r="P157" s="61"/>
      <c r="Q157" s="59"/>
      <c r="R157" s="60"/>
      <c r="S157" s="61"/>
      <c r="T157" s="59"/>
      <c r="U157" s="60"/>
      <c r="V157" s="61"/>
    </row>
    <row r="158" spans="1:134" ht="15" customHeight="1">
      <c r="A158" s="112" t="s">
        <v>282</v>
      </c>
      <c r="B158" s="113" t="s">
        <v>283</v>
      </c>
      <c r="C158" s="125"/>
      <c r="D158" s="82"/>
      <c r="E158" s="82"/>
      <c r="F158" s="83"/>
      <c r="G158" s="58"/>
      <c r="H158" s="59"/>
      <c r="I158" s="60"/>
      <c r="J158" s="61"/>
      <c r="K158" s="59"/>
      <c r="L158" s="60"/>
      <c r="M158" s="61"/>
      <c r="N158" s="59"/>
      <c r="O158" s="60"/>
      <c r="P158" s="61"/>
      <c r="Q158" s="59"/>
      <c r="R158" s="60"/>
      <c r="S158" s="61"/>
      <c r="T158" s="59"/>
      <c r="U158" s="60"/>
      <c r="V158" s="61"/>
    </row>
    <row r="159" spans="1:134" s="140" customFormat="1" ht="15" customHeight="1">
      <c r="A159" s="97" t="s">
        <v>284</v>
      </c>
      <c r="B159" s="94" t="s">
        <v>285</v>
      </c>
      <c r="C159" s="95"/>
      <c r="D159" s="167"/>
      <c r="E159" s="151"/>
      <c r="F159" s="152"/>
      <c r="G159" s="58"/>
      <c r="H159" s="59"/>
      <c r="I159" s="60"/>
      <c r="J159" s="61"/>
      <c r="K159" s="59"/>
      <c r="L159" s="60"/>
      <c r="M159" s="61"/>
      <c r="N159" s="59"/>
      <c r="O159" s="60"/>
      <c r="P159" s="61"/>
      <c r="Q159" s="59"/>
      <c r="R159" s="60"/>
      <c r="S159" s="61"/>
      <c r="T159" s="59"/>
      <c r="U159" s="60"/>
      <c r="V159" s="61"/>
      <c r="W159" s="5"/>
      <c r="X159" s="5"/>
      <c r="Y159" s="5"/>
      <c r="Z159" s="5"/>
      <c r="AA159" s="5"/>
      <c r="AB159" s="5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"/>
      <c r="AY159" s="5"/>
      <c r="AZ159" s="5"/>
      <c r="BA159" s="5"/>
      <c r="BB159" s="5"/>
      <c r="BC159" s="5"/>
      <c r="BD159" s="5"/>
      <c r="BE159" s="5"/>
      <c r="BF159" s="5"/>
      <c r="BG159" s="5"/>
      <c r="BH159" s="5"/>
      <c r="BI159" s="5"/>
      <c r="BJ159" s="5"/>
      <c r="BK159" s="5"/>
      <c r="BL159" s="5"/>
      <c r="BM159" s="138"/>
      <c r="BN159" s="139"/>
      <c r="BO159" s="139"/>
      <c r="BP159" s="139"/>
      <c r="BQ159" s="139"/>
      <c r="BR159" s="139"/>
      <c r="BS159" s="139"/>
      <c r="BT159" s="139"/>
      <c r="BU159" s="139"/>
      <c r="BV159" s="139"/>
      <c r="BW159" s="139"/>
      <c r="BX159" s="139"/>
      <c r="BY159" s="139"/>
      <c r="BZ159" s="139"/>
      <c r="CA159" s="139"/>
      <c r="CB159" s="139"/>
      <c r="CC159" s="139"/>
      <c r="CD159" s="139"/>
      <c r="CE159" s="139"/>
      <c r="CF159" s="139"/>
      <c r="CG159" s="139"/>
      <c r="CH159" s="139"/>
      <c r="CI159" s="139"/>
      <c r="CJ159" s="139"/>
      <c r="CK159" s="139"/>
      <c r="CL159" s="139"/>
      <c r="CM159" s="139"/>
      <c r="CN159" s="139"/>
      <c r="CO159" s="139"/>
      <c r="CP159" s="139"/>
      <c r="CQ159" s="139"/>
      <c r="CR159" s="139"/>
      <c r="CS159" s="139"/>
      <c r="CT159" s="139"/>
      <c r="CU159" s="139"/>
      <c r="CV159" s="139"/>
      <c r="CW159" s="139"/>
      <c r="CX159" s="139"/>
      <c r="CY159" s="139"/>
      <c r="CZ159" s="139"/>
      <c r="DA159" s="139"/>
      <c r="DB159" s="139"/>
      <c r="DC159" s="139"/>
      <c r="DD159" s="139"/>
      <c r="DE159" s="139"/>
      <c r="DF159" s="139"/>
      <c r="DG159" s="139"/>
      <c r="DH159" s="139"/>
      <c r="DI159" s="139"/>
      <c r="DJ159" s="139"/>
      <c r="DK159" s="139"/>
      <c r="DL159" s="139"/>
      <c r="DM159" s="139"/>
      <c r="DN159" s="139"/>
      <c r="DO159" s="139"/>
      <c r="DP159" s="139"/>
      <c r="DQ159" s="139"/>
      <c r="DR159" s="139"/>
      <c r="DS159" s="139"/>
      <c r="DT159" s="139"/>
      <c r="DU159" s="139"/>
      <c r="DV159" s="139"/>
      <c r="DW159" s="139"/>
      <c r="DX159" s="139"/>
      <c r="DY159" s="139"/>
      <c r="DZ159" s="139"/>
      <c r="EA159" s="139"/>
      <c r="EB159" s="139"/>
      <c r="EC159" s="139"/>
      <c r="ED159" s="139"/>
    </row>
    <row r="160" spans="1:134" s="140" customFormat="1" ht="15" customHeight="1">
      <c r="A160" s="97" t="s">
        <v>286</v>
      </c>
      <c r="B160" s="94" t="s">
        <v>287</v>
      </c>
      <c r="C160" s="133"/>
      <c r="D160" s="134"/>
      <c r="E160" s="135"/>
      <c r="F160" s="136"/>
      <c r="G160" s="58"/>
      <c r="H160" s="59"/>
      <c r="I160" s="60"/>
      <c r="J160" s="61"/>
      <c r="K160" s="59"/>
      <c r="L160" s="60"/>
      <c r="M160" s="61"/>
      <c r="N160" s="59"/>
      <c r="O160" s="60"/>
      <c r="P160" s="61"/>
      <c r="Q160" s="59"/>
      <c r="R160" s="60"/>
      <c r="S160" s="61"/>
      <c r="T160" s="59"/>
      <c r="U160" s="60"/>
      <c r="V160" s="61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  <c r="AZ160" s="5"/>
      <c r="BA160" s="5"/>
      <c r="BB160" s="5"/>
      <c r="BC160" s="5"/>
      <c r="BD160" s="5"/>
      <c r="BE160" s="5"/>
      <c r="BF160" s="5"/>
      <c r="BG160" s="5"/>
      <c r="BH160" s="5"/>
      <c r="BI160" s="5"/>
      <c r="BJ160" s="5"/>
      <c r="BK160" s="5"/>
      <c r="BL160" s="5"/>
      <c r="BM160" s="138"/>
      <c r="BN160" s="139"/>
      <c r="BO160" s="139"/>
      <c r="BP160" s="139"/>
      <c r="BQ160" s="139"/>
      <c r="BR160" s="139"/>
      <c r="BS160" s="139"/>
      <c r="BT160" s="139"/>
      <c r="BU160" s="139"/>
      <c r="BV160" s="139"/>
      <c r="BW160" s="139"/>
      <c r="BX160" s="139"/>
      <c r="BY160" s="139"/>
      <c r="BZ160" s="139"/>
      <c r="CA160" s="139"/>
      <c r="CB160" s="139"/>
      <c r="CC160" s="139"/>
      <c r="CD160" s="139"/>
      <c r="CE160" s="139"/>
      <c r="CF160" s="139"/>
      <c r="CG160" s="139"/>
      <c r="CH160" s="139"/>
      <c r="CI160" s="139"/>
      <c r="CJ160" s="139"/>
      <c r="CK160" s="139"/>
      <c r="CL160" s="139"/>
      <c r="CM160" s="139"/>
      <c r="CN160" s="139"/>
      <c r="CO160" s="139"/>
      <c r="CP160" s="139"/>
      <c r="CQ160" s="139"/>
      <c r="CR160" s="139"/>
      <c r="CS160" s="139"/>
      <c r="CT160" s="139"/>
      <c r="CU160" s="139"/>
      <c r="CV160" s="139"/>
      <c r="CW160" s="139"/>
      <c r="CX160" s="139"/>
      <c r="CY160" s="139"/>
      <c r="CZ160" s="139"/>
      <c r="DA160" s="139"/>
      <c r="DB160" s="139"/>
      <c r="DC160" s="139"/>
      <c r="DD160" s="139"/>
      <c r="DE160" s="139"/>
      <c r="DF160" s="139"/>
      <c r="DG160" s="139"/>
      <c r="DH160" s="139"/>
      <c r="DI160" s="139"/>
      <c r="DJ160" s="139"/>
      <c r="DK160" s="139"/>
      <c r="DL160" s="139"/>
      <c r="DM160" s="139"/>
      <c r="DN160" s="139"/>
      <c r="DO160" s="139"/>
      <c r="DP160" s="139"/>
      <c r="DQ160" s="139"/>
      <c r="DR160" s="139"/>
      <c r="DS160" s="139"/>
      <c r="DT160" s="139"/>
      <c r="DU160" s="139"/>
      <c r="DV160" s="139"/>
      <c r="DW160" s="139"/>
      <c r="DX160" s="139"/>
      <c r="DY160" s="139"/>
      <c r="DZ160" s="139"/>
      <c r="EA160" s="139"/>
      <c r="EB160" s="139"/>
      <c r="EC160" s="139"/>
      <c r="ED160" s="139"/>
    </row>
    <row r="161" spans="1:134" s="140" customFormat="1">
      <c r="A161" s="97" t="s">
        <v>288</v>
      </c>
      <c r="B161" s="94" t="s">
        <v>289</v>
      </c>
      <c r="C161" s="133"/>
      <c r="D161" s="134"/>
      <c r="E161" s="135"/>
      <c r="F161" s="136"/>
      <c r="G161" s="137"/>
      <c r="H161" s="3"/>
      <c r="I161" s="4"/>
      <c r="J161" s="4"/>
      <c r="K161" s="3"/>
      <c r="L161" s="4"/>
      <c r="M161" s="4"/>
      <c r="N161" s="3"/>
      <c r="O161" s="4"/>
      <c r="P161" s="4"/>
      <c r="Q161" s="3"/>
      <c r="R161" s="4"/>
      <c r="S161" s="4"/>
      <c r="T161" s="3"/>
      <c r="U161" s="4"/>
      <c r="V161" s="4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  <c r="AZ161" s="5"/>
      <c r="BA161" s="5"/>
      <c r="BB161" s="5"/>
      <c r="BC161" s="5"/>
      <c r="BD161" s="5"/>
      <c r="BE161" s="5"/>
      <c r="BF161" s="5"/>
      <c r="BG161" s="5"/>
      <c r="BH161" s="5"/>
      <c r="BI161" s="5"/>
      <c r="BJ161" s="5"/>
      <c r="BK161" s="5"/>
      <c r="BL161" s="5"/>
      <c r="BM161" s="138"/>
      <c r="BN161" s="139"/>
      <c r="BO161" s="139"/>
      <c r="BP161" s="139"/>
      <c r="BQ161" s="139"/>
      <c r="BR161" s="139"/>
      <c r="BS161" s="139"/>
      <c r="BT161" s="139"/>
      <c r="BU161" s="139"/>
      <c r="BV161" s="139"/>
      <c r="BW161" s="139"/>
      <c r="BX161" s="139"/>
      <c r="BY161" s="139"/>
      <c r="BZ161" s="139"/>
      <c r="CA161" s="139"/>
      <c r="CB161" s="139"/>
      <c r="CC161" s="139"/>
      <c r="CD161" s="139"/>
      <c r="CE161" s="139"/>
      <c r="CF161" s="139"/>
      <c r="CG161" s="139"/>
      <c r="CH161" s="139"/>
      <c r="CI161" s="139"/>
      <c r="CJ161" s="139"/>
      <c r="CK161" s="139"/>
      <c r="CL161" s="139"/>
      <c r="CM161" s="139"/>
      <c r="CN161" s="139"/>
      <c r="CO161" s="139"/>
      <c r="CP161" s="139"/>
      <c r="CQ161" s="139"/>
      <c r="CR161" s="139"/>
      <c r="CS161" s="139"/>
      <c r="CT161" s="139"/>
      <c r="CU161" s="139"/>
      <c r="CV161" s="139"/>
      <c r="CW161" s="139"/>
      <c r="CX161" s="139"/>
      <c r="CY161" s="139"/>
      <c r="CZ161" s="139"/>
      <c r="DA161" s="139"/>
      <c r="DB161" s="139"/>
      <c r="DC161" s="139"/>
      <c r="DD161" s="139"/>
      <c r="DE161" s="139"/>
      <c r="DF161" s="139"/>
      <c r="DG161" s="139"/>
      <c r="DH161" s="139"/>
      <c r="DI161" s="139"/>
      <c r="DJ161" s="139"/>
      <c r="DK161" s="139"/>
      <c r="DL161" s="139"/>
      <c r="DM161" s="139"/>
      <c r="DN161" s="139"/>
      <c r="DO161" s="139"/>
      <c r="DP161" s="139"/>
      <c r="DQ161" s="139"/>
      <c r="DR161" s="139"/>
      <c r="DS161" s="139"/>
      <c r="DT161" s="139"/>
      <c r="DU161" s="139"/>
      <c r="DV161" s="139"/>
      <c r="DW161" s="139"/>
      <c r="DX161" s="139"/>
      <c r="DY161" s="139"/>
      <c r="DZ161" s="139"/>
      <c r="EA161" s="139"/>
      <c r="EB161" s="139"/>
      <c r="EC161" s="139"/>
      <c r="ED161" s="139"/>
    </row>
    <row r="162" spans="1:134" s="140" customFormat="1">
      <c r="A162" s="97" t="s">
        <v>290</v>
      </c>
      <c r="B162" s="94" t="s">
        <v>291</v>
      </c>
      <c r="C162" s="133"/>
      <c r="D162" s="134"/>
      <c r="E162" s="135"/>
      <c r="F162" s="136"/>
      <c r="G162" s="137"/>
      <c r="H162" s="3"/>
      <c r="I162" s="4"/>
      <c r="J162" s="4"/>
      <c r="K162" s="3"/>
      <c r="L162" s="4"/>
      <c r="M162" s="4"/>
      <c r="N162" s="3"/>
      <c r="O162" s="4"/>
      <c r="P162" s="4"/>
      <c r="Q162" s="3"/>
      <c r="R162" s="4"/>
      <c r="S162" s="4"/>
      <c r="T162" s="3"/>
      <c r="U162" s="4"/>
      <c r="V162" s="4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  <c r="BA162" s="5"/>
      <c r="BB162" s="5"/>
      <c r="BC162" s="5"/>
      <c r="BD162" s="5"/>
      <c r="BE162" s="5"/>
      <c r="BF162" s="5"/>
      <c r="BG162" s="5"/>
      <c r="BH162" s="5"/>
      <c r="BI162" s="5"/>
      <c r="BJ162" s="5"/>
      <c r="BK162" s="5"/>
      <c r="BL162" s="5"/>
      <c r="BM162" s="138"/>
      <c r="BN162" s="139"/>
      <c r="BO162" s="139"/>
      <c r="BP162" s="139"/>
      <c r="BQ162" s="139"/>
      <c r="BR162" s="139"/>
      <c r="BS162" s="139"/>
      <c r="BT162" s="139"/>
      <c r="BU162" s="139"/>
      <c r="BV162" s="139"/>
      <c r="BW162" s="139"/>
      <c r="BX162" s="139"/>
      <c r="BY162" s="139"/>
      <c r="BZ162" s="139"/>
      <c r="CA162" s="139"/>
      <c r="CB162" s="139"/>
      <c r="CC162" s="139"/>
      <c r="CD162" s="139"/>
      <c r="CE162" s="139"/>
      <c r="CF162" s="139"/>
      <c r="CG162" s="139"/>
      <c r="CH162" s="139"/>
      <c r="CI162" s="139"/>
      <c r="CJ162" s="139"/>
      <c r="CK162" s="139"/>
      <c r="CL162" s="139"/>
      <c r="CM162" s="139"/>
      <c r="CN162" s="139"/>
      <c r="CO162" s="139"/>
      <c r="CP162" s="139"/>
      <c r="CQ162" s="139"/>
      <c r="CR162" s="139"/>
      <c r="CS162" s="139"/>
      <c r="CT162" s="139"/>
      <c r="CU162" s="139"/>
      <c r="CV162" s="139"/>
      <c r="CW162" s="139"/>
      <c r="CX162" s="139"/>
      <c r="CY162" s="139"/>
      <c r="CZ162" s="139"/>
      <c r="DA162" s="139"/>
      <c r="DB162" s="139"/>
      <c r="DC162" s="139"/>
      <c r="DD162" s="139"/>
      <c r="DE162" s="139"/>
      <c r="DF162" s="139"/>
      <c r="DG162" s="139"/>
      <c r="DH162" s="139"/>
      <c r="DI162" s="139"/>
      <c r="DJ162" s="139"/>
      <c r="DK162" s="139"/>
      <c r="DL162" s="139"/>
      <c r="DM162" s="139"/>
      <c r="DN162" s="139"/>
      <c r="DO162" s="139"/>
      <c r="DP162" s="139"/>
      <c r="DQ162" s="139"/>
      <c r="DR162" s="139"/>
      <c r="DS162" s="139"/>
      <c r="DT162" s="139"/>
      <c r="DU162" s="139"/>
      <c r="DV162" s="139"/>
      <c r="DW162" s="139"/>
      <c r="DX162" s="139"/>
      <c r="DY162" s="139"/>
      <c r="DZ162" s="139"/>
      <c r="EA162" s="139"/>
      <c r="EB162" s="139"/>
      <c r="EC162" s="139"/>
      <c r="ED162" s="139"/>
    </row>
    <row r="163" spans="1:134" s="140" customFormat="1">
      <c r="A163" s="97" t="s">
        <v>292</v>
      </c>
      <c r="B163" s="94" t="s">
        <v>293</v>
      </c>
      <c r="C163" s="133"/>
      <c r="D163" s="134"/>
      <c r="E163" s="135"/>
      <c r="F163" s="136"/>
      <c r="G163" s="137"/>
      <c r="H163" s="3"/>
      <c r="I163" s="4"/>
      <c r="J163" s="4"/>
      <c r="K163" s="3"/>
      <c r="L163" s="4"/>
      <c r="M163" s="4"/>
      <c r="N163" s="3"/>
      <c r="O163" s="4"/>
      <c r="P163" s="4"/>
      <c r="Q163" s="3"/>
      <c r="R163" s="4"/>
      <c r="S163" s="4"/>
      <c r="T163" s="3"/>
      <c r="U163" s="4"/>
      <c r="V163" s="4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  <c r="BA163" s="5"/>
      <c r="BB163" s="5"/>
      <c r="BC163" s="5"/>
      <c r="BD163" s="5"/>
      <c r="BE163" s="5"/>
      <c r="BF163" s="5"/>
      <c r="BG163" s="5"/>
      <c r="BH163" s="5"/>
      <c r="BI163" s="5"/>
      <c r="BJ163" s="5"/>
      <c r="BK163" s="5"/>
      <c r="BL163" s="5"/>
      <c r="BM163" s="138"/>
      <c r="BN163" s="139"/>
      <c r="BO163" s="139"/>
      <c r="BP163" s="139"/>
      <c r="BQ163" s="139"/>
      <c r="BR163" s="139"/>
      <c r="BS163" s="139"/>
      <c r="BT163" s="139"/>
      <c r="BU163" s="139"/>
      <c r="BV163" s="139"/>
      <c r="BW163" s="139"/>
      <c r="BX163" s="139"/>
      <c r="BY163" s="139"/>
      <c r="BZ163" s="139"/>
      <c r="CA163" s="139"/>
      <c r="CB163" s="139"/>
      <c r="CC163" s="139"/>
      <c r="CD163" s="139"/>
      <c r="CE163" s="139"/>
      <c r="CF163" s="139"/>
      <c r="CG163" s="139"/>
      <c r="CH163" s="139"/>
      <c r="CI163" s="139"/>
      <c r="CJ163" s="139"/>
      <c r="CK163" s="139"/>
      <c r="CL163" s="139"/>
      <c r="CM163" s="139"/>
      <c r="CN163" s="139"/>
      <c r="CO163" s="139"/>
      <c r="CP163" s="139"/>
      <c r="CQ163" s="139"/>
      <c r="CR163" s="139"/>
      <c r="CS163" s="139"/>
      <c r="CT163" s="139"/>
      <c r="CU163" s="139"/>
      <c r="CV163" s="139"/>
      <c r="CW163" s="139"/>
      <c r="CX163" s="139"/>
      <c r="CY163" s="139"/>
      <c r="CZ163" s="139"/>
      <c r="DA163" s="139"/>
      <c r="DB163" s="139"/>
      <c r="DC163" s="139"/>
      <c r="DD163" s="139"/>
      <c r="DE163" s="139"/>
      <c r="DF163" s="139"/>
      <c r="DG163" s="139"/>
      <c r="DH163" s="139"/>
      <c r="DI163" s="139"/>
      <c r="DJ163" s="139"/>
      <c r="DK163" s="139"/>
      <c r="DL163" s="139"/>
      <c r="DM163" s="139"/>
      <c r="DN163" s="139"/>
      <c r="DO163" s="139"/>
      <c r="DP163" s="139"/>
      <c r="DQ163" s="139"/>
      <c r="DR163" s="139"/>
      <c r="DS163" s="139"/>
      <c r="DT163" s="139"/>
      <c r="DU163" s="139"/>
      <c r="DV163" s="139"/>
      <c r="DW163" s="139"/>
      <c r="DX163" s="139"/>
      <c r="DY163" s="139"/>
      <c r="DZ163" s="139"/>
      <c r="EA163" s="139"/>
      <c r="EB163" s="139"/>
      <c r="EC163" s="139"/>
      <c r="ED163" s="139"/>
    </row>
    <row r="164" spans="1:134" s="163" customFormat="1" ht="13.8" thickBot="1">
      <c r="A164" s="142" t="s">
        <v>294</v>
      </c>
      <c r="B164" s="71" t="s">
        <v>295</v>
      </c>
      <c r="C164" s="126"/>
      <c r="D164" s="174"/>
      <c r="E164" s="175"/>
      <c r="F164" s="176"/>
      <c r="G164" s="137"/>
      <c r="H164" s="3"/>
      <c r="I164" s="4"/>
      <c r="J164" s="4"/>
      <c r="K164" s="3"/>
      <c r="L164" s="4"/>
      <c r="M164" s="4"/>
      <c r="N164" s="3"/>
      <c r="O164" s="4"/>
      <c r="P164" s="4"/>
      <c r="Q164" s="3"/>
      <c r="R164" s="4"/>
      <c r="S164" s="4"/>
      <c r="T164" s="3"/>
      <c r="U164" s="4"/>
      <c r="V164" s="4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  <c r="BA164" s="5"/>
      <c r="BB164" s="5"/>
      <c r="BC164" s="5"/>
      <c r="BD164" s="5"/>
      <c r="BE164" s="5"/>
      <c r="BF164" s="5"/>
      <c r="BG164" s="5"/>
      <c r="BH164" s="5"/>
      <c r="BI164" s="5"/>
      <c r="BJ164" s="5"/>
      <c r="BK164" s="5"/>
      <c r="BL164" s="5"/>
      <c r="BM164" s="161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  <c r="CB164" s="162"/>
      <c r="CC164" s="162"/>
      <c r="CD164" s="162"/>
      <c r="CE164" s="162"/>
      <c r="CF164" s="162"/>
      <c r="CG164" s="162"/>
      <c r="CH164" s="162"/>
      <c r="CI164" s="162"/>
      <c r="CJ164" s="162"/>
      <c r="CK164" s="162"/>
      <c r="CL164" s="162"/>
      <c r="CM164" s="162"/>
      <c r="CN164" s="162"/>
      <c r="CO164" s="162"/>
      <c r="CP164" s="162"/>
      <c r="CQ164" s="162"/>
      <c r="CR164" s="162"/>
      <c r="CS164" s="162"/>
      <c r="CT164" s="162"/>
      <c r="CU164" s="162"/>
      <c r="CV164" s="162"/>
      <c r="CW164" s="162"/>
      <c r="CX164" s="162"/>
      <c r="CY164" s="162"/>
      <c r="CZ164" s="162"/>
      <c r="DA164" s="162"/>
      <c r="DB164" s="162"/>
      <c r="DC164" s="162"/>
      <c r="DD164" s="162"/>
      <c r="DE164" s="162"/>
      <c r="DF164" s="162"/>
      <c r="DG164" s="162"/>
      <c r="DH164" s="162"/>
      <c r="DI164" s="162"/>
      <c r="DJ164" s="162"/>
      <c r="DK164" s="162"/>
      <c r="DL164" s="162"/>
      <c r="DM164" s="162"/>
      <c r="DN164" s="162"/>
      <c r="DO164" s="162"/>
      <c r="DP164" s="162"/>
      <c r="DQ164" s="162"/>
      <c r="DR164" s="162"/>
      <c r="DS164" s="162"/>
      <c r="DT164" s="162"/>
      <c r="DU164" s="162"/>
      <c r="DV164" s="162"/>
      <c r="DW164" s="162"/>
      <c r="DX164" s="162"/>
      <c r="DY164" s="162"/>
      <c r="DZ164" s="162"/>
      <c r="EA164" s="162"/>
      <c r="EB164" s="162"/>
      <c r="EC164" s="162"/>
      <c r="ED164" s="162"/>
    </row>
    <row r="165" spans="1:134" s="63" customFormat="1" ht="15" customHeight="1" thickBot="1">
      <c r="A165" s="76" t="str">
        <f>IFERROR((#REF!+D165+E165+F165)/#REF!,"")</f>
        <v/>
      </c>
      <c r="B165" s="77" t="s">
        <v>296</v>
      </c>
      <c r="C165" s="78"/>
      <c r="D165" s="143">
        <f>SUM(D159:D164)</f>
        <v>0</v>
      </c>
      <c r="E165" s="143">
        <f>SUM(E159:E164)</f>
        <v>0</v>
      </c>
      <c r="F165" s="144">
        <f>SUM(F159:F164)</f>
        <v>0</v>
      </c>
      <c r="G165" s="58"/>
      <c r="H165" s="59"/>
      <c r="I165" s="60"/>
      <c r="J165" s="61"/>
      <c r="K165" s="59"/>
      <c r="L165" s="60"/>
      <c r="M165" s="61"/>
      <c r="N165" s="59"/>
      <c r="O165" s="60"/>
      <c r="P165" s="61"/>
      <c r="Q165" s="59"/>
      <c r="R165" s="60"/>
      <c r="S165" s="61"/>
      <c r="T165" s="59"/>
      <c r="U165" s="60"/>
      <c r="V165" s="61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  <c r="BA165" s="5"/>
      <c r="BB165" s="5"/>
      <c r="BC165" s="5"/>
      <c r="BD165" s="5"/>
      <c r="BE165" s="5"/>
      <c r="BF165" s="5"/>
      <c r="BG165" s="5"/>
      <c r="BH165" s="5"/>
      <c r="BI165" s="5"/>
      <c r="BJ165" s="5"/>
      <c r="BK165" s="5"/>
      <c r="BL165" s="5"/>
      <c r="BM165" s="62"/>
      <c r="BN165" s="62"/>
      <c r="BO165" s="62"/>
      <c r="BP165" s="62"/>
      <c r="BQ165" s="62"/>
      <c r="BR165" s="62"/>
      <c r="BS165" s="62"/>
      <c r="BT165" s="62"/>
      <c r="BU165" s="62"/>
      <c r="BV165" s="62"/>
      <c r="BW165" s="62"/>
      <c r="BX165" s="62"/>
      <c r="BY165" s="62"/>
      <c r="BZ165" s="62"/>
      <c r="CA165" s="62"/>
      <c r="CB165" s="62"/>
      <c r="CC165" s="62"/>
      <c r="CD165" s="62"/>
      <c r="CE165" s="62"/>
      <c r="CF165" s="62"/>
      <c r="CG165" s="62"/>
      <c r="CH165" s="62"/>
      <c r="CI165" s="62"/>
      <c r="CJ165" s="62"/>
      <c r="CK165" s="62"/>
      <c r="CL165" s="62"/>
      <c r="CM165" s="62"/>
      <c r="CN165" s="62"/>
      <c r="CO165" s="62"/>
      <c r="CP165" s="62"/>
      <c r="CQ165" s="62"/>
      <c r="CR165" s="62"/>
      <c r="CS165" s="62"/>
      <c r="CT165" s="62"/>
      <c r="CU165" s="62"/>
      <c r="CV165" s="62"/>
      <c r="CW165" s="62"/>
      <c r="CX165" s="62"/>
      <c r="CY165" s="62"/>
      <c r="CZ165" s="62"/>
      <c r="DA165" s="62"/>
      <c r="DB165" s="62"/>
      <c r="DC165" s="62"/>
      <c r="DD165" s="62"/>
      <c r="DE165" s="62"/>
      <c r="DF165" s="62"/>
      <c r="DG165" s="62"/>
      <c r="DH165" s="62"/>
      <c r="DI165" s="62"/>
      <c r="DJ165" s="62"/>
      <c r="DK165" s="62"/>
      <c r="DL165" s="62"/>
      <c r="DM165" s="62"/>
      <c r="DN165" s="62"/>
      <c r="DO165" s="62"/>
      <c r="DP165" s="62"/>
      <c r="DQ165" s="62"/>
      <c r="DR165" s="62"/>
      <c r="DS165" s="62"/>
      <c r="DT165" s="62"/>
      <c r="DU165" s="62"/>
      <c r="DV165" s="62"/>
      <c r="DW165" s="62"/>
      <c r="DX165" s="62"/>
      <c r="DY165" s="62"/>
      <c r="DZ165" s="62"/>
      <c r="EA165" s="62"/>
      <c r="EB165" s="62"/>
      <c r="EC165" s="62"/>
      <c r="ED165" s="62"/>
    </row>
    <row r="166" spans="1:134" ht="15" customHeight="1">
      <c r="A166" s="171" t="s">
        <v>297</v>
      </c>
      <c r="B166" s="132" t="s">
        <v>298</v>
      </c>
      <c r="C166" s="125"/>
      <c r="D166" s="82"/>
      <c r="E166" s="82"/>
      <c r="F166" s="83"/>
      <c r="G166" s="58"/>
      <c r="H166" s="59"/>
      <c r="I166" s="60"/>
      <c r="J166" s="61"/>
      <c r="K166" s="59"/>
      <c r="L166" s="60"/>
      <c r="M166" s="61"/>
      <c r="N166" s="59"/>
      <c r="O166" s="60"/>
      <c r="P166" s="61"/>
      <c r="Q166" s="59"/>
      <c r="R166" s="60"/>
      <c r="S166" s="61"/>
      <c r="T166" s="59"/>
      <c r="U166" s="60"/>
      <c r="V166" s="61"/>
    </row>
    <row r="167" spans="1:134" ht="15" customHeight="1" thickBot="1">
      <c r="A167" s="177" t="s">
        <v>299</v>
      </c>
      <c r="B167" s="178" t="s">
        <v>300</v>
      </c>
      <c r="C167" s="88"/>
      <c r="D167" s="73"/>
      <c r="E167" s="74"/>
      <c r="F167" s="75"/>
      <c r="G167" s="58"/>
      <c r="H167" s="59"/>
      <c r="I167" s="60"/>
      <c r="J167" s="61"/>
      <c r="K167" s="59"/>
      <c r="L167" s="60"/>
      <c r="M167" s="61"/>
      <c r="N167" s="59"/>
      <c r="O167" s="60"/>
      <c r="P167" s="61"/>
      <c r="Q167" s="59"/>
      <c r="R167" s="60"/>
      <c r="S167" s="61"/>
      <c r="T167" s="59"/>
      <c r="U167" s="60"/>
      <c r="V167" s="61"/>
    </row>
    <row r="168" spans="1:134" ht="15" customHeight="1" thickBot="1">
      <c r="A168" s="86" t="str">
        <f>IFERROR((#REF!+D168+E168+F168)/#REF!,"")</f>
        <v/>
      </c>
      <c r="B168" s="179" t="s">
        <v>301</v>
      </c>
      <c r="C168" s="88"/>
      <c r="D168" s="89">
        <f>SUM(D167:D167)</f>
        <v>0</v>
      </c>
      <c r="E168" s="89">
        <f>SUM(E167:E167)</f>
        <v>0</v>
      </c>
      <c r="F168" s="90">
        <f>SUM(F167:F167)</f>
        <v>0</v>
      </c>
      <c r="G168" s="58"/>
      <c r="H168" s="59"/>
      <c r="I168" s="60"/>
      <c r="J168" s="61"/>
      <c r="K168" s="59"/>
      <c r="L168" s="60"/>
      <c r="M168" s="61"/>
      <c r="N168" s="59"/>
      <c r="O168" s="60"/>
      <c r="P168" s="61"/>
      <c r="Q168" s="59"/>
      <c r="R168" s="60"/>
      <c r="S168" s="61"/>
      <c r="T168" s="59"/>
      <c r="U168" s="60"/>
      <c r="V168" s="61"/>
    </row>
    <row r="169" spans="1:134" ht="15" customHeight="1">
      <c r="A169" s="112" t="s">
        <v>302</v>
      </c>
      <c r="B169" s="113" t="s">
        <v>303</v>
      </c>
      <c r="C169" s="125"/>
      <c r="D169" s="56"/>
      <c r="E169" s="56"/>
      <c r="F169" s="57"/>
      <c r="G169" s="58"/>
      <c r="H169" s="59"/>
      <c r="I169" s="60"/>
      <c r="J169" s="61"/>
      <c r="K169" s="180"/>
      <c r="L169" s="60"/>
      <c r="M169" s="61"/>
      <c r="N169" s="59"/>
      <c r="O169" s="60"/>
      <c r="P169" s="61"/>
      <c r="Q169" s="59"/>
      <c r="R169" s="60"/>
      <c r="S169" s="61"/>
      <c r="T169" s="59"/>
      <c r="U169" s="60"/>
      <c r="V169" s="61"/>
    </row>
    <row r="170" spans="1:134" ht="15" customHeight="1">
      <c r="A170" s="97" t="s">
        <v>304</v>
      </c>
      <c r="B170" s="94" t="s">
        <v>305</v>
      </c>
      <c r="C170" s="95"/>
      <c r="D170" s="84"/>
      <c r="E170" s="96"/>
      <c r="F170" s="85">
        <v>77703</v>
      </c>
      <c r="G170" s="58"/>
      <c r="H170" s="59"/>
      <c r="I170" s="60"/>
      <c r="J170" s="61"/>
      <c r="K170" s="180"/>
      <c r="L170" s="60"/>
      <c r="M170" s="61"/>
      <c r="N170" s="59"/>
      <c r="O170" s="60"/>
      <c r="P170" s="61"/>
      <c r="Q170" s="59"/>
      <c r="R170" s="60"/>
      <c r="S170" s="61"/>
      <c r="T170" s="59"/>
      <c r="U170" s="60"/>
      <c r="V170" s="61"/>
    </row>
    <row r="171" spans="1:134" ht="15" customHeight="1">
      <c r="A171" s="97" t="s">
        <v>304</v>
      </c>
      <c r="B171" s="94" t="s">
        <v>306</v>
      </c>
      <c r="C171" s="95"/>
      <c r="D171" s="84"/>
      <c r="E171" s="96"/>
      <c r="F171" s="85"/>
      <c r="G171" s="58"/>
      <c r="H171" s="59"/>
      <c r="I171" s="60"/>
      <c r="J171" s="61"/>
      <c r="K171" s="59"/>
      <c r="L171" s="60"/>
      <c r="M171" s="61"/>
      <c r="N171" s="59"/>
      <c r="O171" s="60"/>
      <c r="P171" s="61"/>
      <c r="Q171" s="59"/>
      <c r="R171" s="60"/>
      <c r="S171" s="61"/>
      <c r="T171" s="59"/>
      <c r="U171" s="60"/>
      <c r="V171" s="61"/>
    </row>
    <row r="172" spans="1:134" ht="15" customHeight="1">
      <c r="A172" s="97" t="s">
        <v>307</v>
      </c>
      <c r="B172" s="94" t="s">
        <v>308</v>
      </c>
      <c r="C172" s="95"/>
      <c r="D172" s="84"/>
      <c r="E172" s="96"/>
      <c r="F172" s="85"/>
      <c r="G172" s="58"/>
      <c r="H172" s="59"/>
      <c r="I172" s="60"/>
      <c r="J172" s="61"/>
      <c r="K172" s="59"/>
      <c r="L172" s="60"/>
      <c r="M172" s="61"/>
      <c r="N172" s="59"/>
      <c r="O172" s="60"/>
      <c r="P172" s="61"/>
      <c r="Q172" s="59"/>
      <c r="R172" s="60"/>
      <c r="S172" s="61"/>
      <c r="T172" s="59"/>
      <c r="U172" s="60"/>
      <c r="V172" s="61"/>
    </row>
    <row r="173" spans="1:134" ht="15" customHeight="1" thickBot="1">
      <c r="A173" s="142" t="s">
        <v>309</v>
      </c>
      <c r="B173" s="71" t="s">
        <v>310</v>
      </c>
      <c r="C173" s="72"/>
      <c r="D173" s="73"/>
      <c r="E173" s="74"/>
      <c r="F173" s="75"/>
      <c r="G173" s="58"/>
      <c r="H173" s="59"/>
      <c r="I173" s="60"/>
      <c r="J173" s="61"/>
      <c r="K173" s="59"/>
      <c r="L173" s="60"/>
      <c r="M173" s="61"/>
      <c r="N173" s="59"/>
      <c r="O173" s="60"/>
      <c r="P173" s="61"/>
      <c r="Q173" s="59"/>
      <c r="R173" s="60"/>
      <c r="S173" s="61"/>
      <c r="T173" s="59"/>
      <c r="U173" s="60"/>
      <c r="V173" s="61"/>
    </row>
    <row r="174" spans="1:134" s="63" customFormat="1" ht="15" customHeight="1" thickBot="1">
      <c r="A174" s="86" t="str">
        <f>IFERROR((#REF!+D174+E174+F174)/#REF!,"")</f>
        <v/>
      </c>
      <c r="B174" s="77" t="s">
        <v>311</v>
      </c>
      <c r="C174" s="78"/>
      <c r="D174" s="143">
        <f>SUM(D170:D173)</f>
        <v>0</v>
      </c>
      <c r="E174" s="143">
        <f>SUM(E170:E173)</f>
        <v>0</v>
      </c>
      <c r="F174" s="144">
        <f>SUM(F170:F173)</f>
        <v>77703</v>
      </c>
      <c r="G174" s="58"/>
      <c r="H174" s="59"/>
      <c r="I174" s="60"/>
      <c r="J174" s="61"/>
      <c r="K174" s="59"/>
      <c r="L174" s="60"/>
      <c r="M174" s="61"/>
      <c r="N174" s="59"/>
      <c r="O174" s="60"/>
      <c r="P174" s="61"/>
      <c r="Q174" s="59"/>
      <c r="R174" s="60"/>
      <c r="S174" s="61"/>
      <c r="T174" s="59"/>
      <c r="U174" s="60"/>
      <c r="V174" s="61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  <c r="AZ174" s="5"/>
      <c r="BA174" s="5"/>
      <c r="BB174" s="5"/>
      <c r="BC174" s="5"/>
      <c r="BD174" s="5"/>
      <c r="BE174" s="5"/>
      <c r="BF174" s="5"/>
      <c r="BG174" s="5"/>
      <c r="BH174" s="5"/>
      <c r="BI174" s="5"/>
      <c r="BJ174" s="5"/>
      <c r="BK174" s="5"/>
      <c r="BL174" s="5"/>
      <c r="BM174" s="62"/>
      <c r="BN174" s="62"/>
      <c r="BO174" s="62"/>
      <c r="BP174" s="62"/>
      <c r="BQ174" s="62"/>
      <c r="BR174" s="62"/>
      <c r="BS174" s="62"/>
      <c r="BT174" s="62"/>
      <c r="BU174" s="62"/>
      <c r="BV174" s="62"/>
      <c r="BW174" s="62"/>
      <c r="BX174" s="62"/>
      <c r="BY174" s="62"/>
      <c r="BZ174" s="62"/>
      <c r="CA174" s="62"/>
      <c r="CB174" s="62"/>
      <c r="CC174" s="62"/>
      <c r="CD174" s="62"/>
      <c r="CE174" s="62"/>
      <c r="CF174" s="62"/>
      <c r="CG174" s="62"/>
      <c r="CH174" s="62"/>
      <c r="CI174" s="62"/>
      <c r="CJ174" s="62"/>
      <c r="CK174" s="62"/>
      <c r="CL174" s="62"/>
      <c r="CM174" s="62"/>
      <c r="CN174" s="62"/>
      <c r="CO174" s="62"/>
      <c r="CP174" s="62"/>
      <c r="CQ174" s="62"/>
      <c r="CR174" s="62"/>
      <c r="CS174" s="62"/>
      <c r="CT174" s="62"/>
      <c r="CU174" s="62"/>
      <c r="CV174" s="62"/>
      <c r="CW174" s="62"/>
      <c r="CX174" s="62"/>
      <c r="CY174" s="62"/>
      <c r="CZ174" s="62"/>
      <c r="DA174" s="62"/>
      <c r="DB174" s="62"/>
      <c r="DC174" s="62"/>
      <c r="DD174" s="62"/>
      <c r="DE174" s="62"/>
      <c r="DF174" s="62"/>
      <c r="DG174" s="62"/>
      <c r="DH174" s="62"/>
      <c r="DI174" s="62"/>
      <c r="DJ174" s="62"/>
      <c r="DK174" s="62"/>
      <c r="DL174" s="62"/>
      <c r="DM174" s="62"/>
      <c r="DN174" s="62"/>
      <c r="DO174" s="62"/>
      <c r="DP174" s="62"/>
      <c r="DQ174" s="62"/>
      <c r="DR174" s="62"/>
      <c r="DS174" s="62"/>
      <c r="DT174" s="62"/>
      <c r="DU174" s="62"/>
      <c r="DV174" s="62"/>
      <c r="DW174" s="62"/>
      <c r="DX174" s="62"/>
      <c r="DY174" s="62"/>
      <c r="DZ174" s="62"/>
      <c r="EA174" s="62"/>
      <c r="EB174" s="62"/>
      <c r="EC174" s="62"/>
      <c r="ED174" s="62"/>
    </row>
    <row r="175" spans="1:134" s="63" customFormat="1" ht="15" customHeight="1" thickBot="1">
      <c r="A175" s="171" t="s">
        <v>312</v>
      </c>
      <c r="B175" s="132" t="s">
        <v>313</v>
      </c>
      <c r="C175" s="125"/>
      <c r="D175" s="82"/>
      <c r="E175" s="82"/>
      <c r="F175" s="83"/>
      <c r="G175" s="58"/>
      <c r="H175" s="59"/>
      <c r="I175" s="60"/>
      <c r="J175" s="61"/>
      <c r="K175" s="59"/>
      <c r="L175" s="60"/>
      <c r="M175" s="61"/>
      <c r="N175" s="59"/>
      <c r="O175" s="60"/>
      <c r="P175" s="61"/>
      <c r="Q175" s="59"/>
      <c r="R175" s="60"/>
      <c r="S175" s="61"/>
      <c r="T175" s="59"/>
      <c r="U175" s="60"/>
      <c r="V175" s="61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  <c r="AZ175" s="5"/>
      <c r="BA175" s="5"/>
      <c r="BB175" s="5"/>
      <c r="BC175" s="5"/>
      <c r="BD175" s="5"/>
      <c r="BE175" s="5"/>
      <c r="BF175" s="5"/>
      <c r="BG175" s="5"/>
      <c r="BH175" s="5"/>
      <c r="BI175" s="5"/>
      <c r="BJ175" s="5"/>
      <c r="BK175" s="5"/>
      <c r="BL175" s="5"/>
      <c r="BM175" s="62"/>
      <c r="BN175" s="62"/>
      <c r="BO175" s="62"/>
      <c r="BP175" s="62"/>
      <c r="BQ175" s="62"/>
      <c r="BR175" s="62"/>
      <c r="BS175" s="62"/>
      <c r="BT175" s="62"/>
      <c r="BU175" s="62"/>
      <c r="BV175" s="62"/>
      <c r="BW175" s="62"/>
      <c r="BX175" s="62"/>
      <c r="BY175" s="62"/>
      <c r="BZ175" s="62"/>
      <c r="CA175" s="62"/>
      <c r="CB175" s="62"/>
      <c r="CC175" s="62"/>
      <c r="CD175" s="62"/>
      <c r="CE175" s="62"/>
      <c r="CF175" s="62"/>
      <c r="CG175" s="62"/>
      <c r="CH175" s="62"/>
      <c r="CI175" s="62"/>
      <c r="CJ175" s="62"/>
      <c r="CK175" s="62"/>
      <c r="CL175" s="62"/>
      <c r="CM175" s="62"/>
      <c r="CN175" s="62"/>
      <c r="CO175" s="62"/>
      <c r="CP175" s="62"/>
      <c r="CQ175" s="62"/>
      <c r="CR175" s="62"/>
      <c r="CS175" s="62"/>
      <c r="CT175" s="62"/>
      <c r="CU175" s="62"/>
      <c r="CV175" s="62"/>
      <c r="CW175" s="62"/>
      <c r="CX175" s="62"/>
      <c r="CY175" s="62"/>
      <c r="CZ175" s="62"/>
      <c r="DA175" s="62"/>
      <c r="DB175" s="62"/>
      <c r="DC175" s="62"/>
      <c r="DD175" s="62"/>
      <c r="DE175" s="62"/>
      <c r="DF175" s="62"/>
      <c r="DG175" s="62"/>
      <c r="DH175" s="62"/>
      <c r="DI175" s="62"/>
      <c r="DJ175" s="62"/>
      <c r="DK175" s="62"/>
      <c r="DL175" s="62"/>
      <c r="DM175" s="62"/>
      <c r="DN175" s="62"/>
      <c r="DO175" s="62"/>
      <c r="DP175" s="62"/>
      <c r="DQ175" s="62"/>
      <c r="DR175" s="62"/>
      <c r="DS175" s="62"/>
      <c r="DT175" s="62"/>
      <c r="DU175" s="62"/>
      <c r="DV175" s="62"/>
      <c r="DW175" s="62"/>
      <c r="DX175" s="62"/>
      <c r="DY175" s="62"/>
      <c r="DZ175" s="62"/>
      <c r="EA175" s="62"/>
      <c r="EB175" s="62"/>
      <c r="EC175" s="62"/>
      <c r="ED175" s="62"/>
    </row>
    <row r="176" spans="1:134" s="63" customFormat="1" ht="15" customHeight="1" thickBot="1">
      <c r="A176" s="97" t="s">
        <v>314</v>
      </c>
      <c r="B176" s="94" t="s">
        <v>315</v>
      </c>
      <c r="C176" s="95"/>
      <c r="D176" s="84"/>
      <c r="E176" s="96"/>
      <c r="F176" s="85"/>
      <c r="G176" s="58"/>
      <c r="H176" s="59"/>
      <c r="I176" s="60"/>
      <c r="J176" s="61"/>
      <c r="K176" s="59"/>
      <c r="L176" s="60"/>
      <c r="M176" s="61"/>
      <c r="N176" s="59"/>
      <c r="O176" s="60"/>
      <c r="P176" s="61"/>
      <c r="Q176" s="59"/>
      <c r="R176" s="60"/>
      <c r="S176" s="61"/>
      <c r="T176" s="59"/>
      <c r="U176" s="60"/>
      <c r="V176" s="61"/>
      <c r="W176" s="5"/>
      <c r="X176" s="5"/>
      <c r="Y176" s="5"/>
      <c r="Z176" s="5"/>
      <c r="AA176" s="5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5"/>
      <c r="AZ176" s="5"/>
      <c r="BA176" s="5"/>
      <c r="BB176" s="5"/>
      <c r="BC176" s="5"/>
      <c r="BD176" s="5"/>
      <c r="BE176" s="5"/>
      <c r="BF176" s="5"/>
      <c r="BG176" s="5"/>
      <c r="BH176" s="5"/>
      <c r="BI176" s="5"/>
      <c r="BJ176" s="5"/>
      <c r="BK176" s="5"/>
      <c r="BL176" s="5"/>
      <c r="BM176" s="62"/>
      <c r="BN176" s="62"/>
      <c r="BO176" s="62"/>
      <c r="BP176" s="62"/>
      <c r="BQ176" s="62"/>
      <c r="BR176" s="62"/>
      <c r="BS176" s="62"/>
      <c r="BT176" s="62"/>
      <c r="BU176" s="62"/>
      <c r="BV176" s="62"/>
      <c r="BW176" s="62"/>
      <c r="BX176" s="62"/>
      <c r="BY176" s="62"/>
      <c r="BZ176" s="62"/>
      <c r="CA176" s="62"/>
      <c r="CB176" s="62"/>
      <c r="CC176" s="62"/>
      <c r="CD176" s="62"/>
      <c r="CE176" s="62"/>
      <c r="CF176" s="62"/>
      <c r="CG176" s="62"/>
      <c r="CH176" s="62"/>
      <c r="CI176" s="62"/>
      <c r="CJ176" s="62"/>
      <c r="CK176" s="62"/>
      <c r="CL176" s="62"/>
      <c r="CM176" s="62"/>
      <c r="CN176" s="62"/>
      <c r="CO176" s="62"/>
      <c r="CP176" s="62"/>
      <c r="CQ176" s="62"/>
      <c r="CR176" s="62"/>
      <c r="CS176" s="62"/>
      <c r="CT176" s="62"/>
      <c r="CU176" s="62"/>
      <c r="CV176" s="62"/>
      <c r="CW176" s="62"/>
      <c r="CX176" s="62"/>
      <c r="CY176" s="62"/>
      <c r="CZ176" s="62"/>
      <c r="DA176" s="62"/>
      <c r="DB176" s="62"/>
      <c r="DC176" s="62"/>
      <c r="DD176" s="62"/>
      <c r="DE176" s="62"/>
      <c r="DF176" s="62"/>
      <c r="DG176" s="62"/>
      <c r="DH176" s="62"/>
      <c r="DI176" s="62"/>
      <c r="DJ176" s="62"/>
      <c r="DK176" s="62"/>
      <c r="DL176" s="62"/>
      <c r="DM176" s="62"/>
      <c r="DN176" s="62"/>
      <c r="DO176" s="62"/>
      <c r="DP176" s="62"/>
      <c r="DQ176" s="62"/>
      <c r="DR176" s="62"/>
      <c r="DS176" s="62"/>
      <c r="DT176" s="62"/>
      <c r="DU176" s="62"/>
      <c r="DV176" s="62"/>
      <c r="DW176" s="62"/>
      <c r="DX176" s="62"/>
      <c r="DY176" s="62"/>
      <c r="DZ176" s="62"/>
      <c r="EA176" s="62"/>
      <c r="EB176" s="62"/>
      <c r="EC176" s="62"/>
      <c r="ED176" s="62"/>
    </row>
    <row r="177" spans="1:134" s="63" customFormat="1" ht="15" customHeight="1" thickBot="1">
      <c r="A177" s="141" t="s">
        <v>316</v>
      </c>
      <c r="B177" s="104" t="s">
        <v>317</v>
      </c>
      <c r="C177" s="105"/>
      <c r="D177" s="181"/>
      <c r="E177" s="182"/>
      <c r="F177" s="108"/>
      <c r="G177" s="58"/>
      <c r="H177" s="59"/>
      <c r="I177" s="60"/>
      <c r="J177" s="61"/>
      <c r="K177" s="59"/>
      <c r="L177" s="60"/>
      <c r="M177" s="61"/>
      <c r="N177" s="59"/>
      <c r="O177" s="60"/>
      <c r="P177" s="61"/>
      <c r="Q177" s="59"/>
      <c r="R177" s="60"/>
      <c r="S177" s="61"/>
      <c r="T177" s="59"/>
      <c r="U177" s="60"/>
      <c r="V177" s="61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  <c r="AZ177" s="5"/>
      <c r="BA177" s="5"/>
      <c r="BB177" s="5"/>
      <c r="BC177" s="5"/>
      <c r="BD177" s="5"/>
      <c r="BE177" s="5"/>
      <c r="BF177" s="5"/>
      <c r="BG177" s="5"/>
      <c r="BH177" s="5"/>
      <c r="BI177" s="5"/>
      <c r="BJ177" s="5"/>
      <c r="BK177" s="5"/>
      <c r="BL177" s="5"/>
      <c r="BM177" s="62"/>
      <c r="BN177" s="62"/>
      <c r="BO177" s="62"/>
      <c r="BP177" s="62"/>
      <c r="BQ177" s="62"/>
      <c r="BR177" s="62"/>
      <c r="BS177" s="62"/>
      <c r="BT177" s="62"/>
      <c r="BU177" s="62"/>
      <c r="BV177" s="62"/>
      <c r="BW177" s="62"/>
      <c r="BX177" s="62"/>
      <c r="BY177" s="62"/>
      <c r="BZ177" s="62"/>
      <c r="CA177" s="62"/>
      <c r="CB177" s="62"/>
      <c r="CC177" s="62"/>
      <c r="CD177" s="62"/>
      <c r="CE177" s="62"/>
      <c r="CF177" s="62"/>
      <c r="CG177" s="62"/>
      <c r="CH177" s="62"/>
      <c r="CI177" s="62"/>
      <c r="CJ177" s="62"/>
      <c r="CK177" s="62"/>
      <c r="CL177" s="62"/>
      <c r="CM177" s="62"/>
      <c r="CN177" s="62"/>
      <c r="CO177" s="62"/>
      <c r="CP177" s="62"/>
      <c r="CQ177" s="62"/>
      <c r="CR177" s="62"/>
      <c r="CS177" s="62"/>
      <c r="CT177" s="62"/>
      <c r="CU177" s="62"/>
      <c r="CV177" s="62"/>
      <c r="CW177" s="62"/>
      <c r="CX177" s="62"/>
      <c r="CY177" s="62"/>
      <c r="CZ177" s="62"/>
      <c r="DA177" s="62"/>
      <c r="DB177" s="62"/>
      <c r="DC177" s="62"/>
      <c r="DD177" s="62"/>
      <c r="DE177" s="62"/>
      <c r="DF177" s="62"/>
      <c r="DG177" s="62"/>
      <c r="DH177" s="62"/>
      <c r="DI177" s="62"/>
      <c r="DJ177" s="62"/>
      <c r="DK177" s="62"/>
      <c r="DL177" s="62"/>
      <c r="DM177" s="62"/>
      <c r="DN177" s="62"/>
      <c r="DO177" s="62"/>
      <c r="DP177" s="62"/>
      <c r="DQ177" s="62"/>
      <c r="DR177" s="62"/>
      <c r="DS177" s="62"/>
      <c r="DT177" s="62"/>
      <c r="DU177" s="62"/>
      <c r="DV177" s="62"/>
      <c r="DW177" s="62"/>
      <c r="DX177" s="62"/>
      <c r="DY177" s="62"/>
      <c r="DZ177" s="62"/>
      <c r="EA177" s="62"/>
      <c r="EB177" s="62"/>
      <c r="EC177" s="62"/>
      <c r="ED177" s="62"/>
    </row>
    <row r="178" spans="1:134" s="63" customFormat="1" ht="15" customHeight="1" thickBot="1">
      <c r="A178" s="97" t="s">
        <v>318</v>
      </c>
      <c r="B178" s="94" t="s">
        <v>319</v>
      </c>
      <c r="C178" s="95"/>
      <c r="D178" s="100"/>
      <c r="E178" s="101"/>
      <c r="F178" s="102"/>
      <c r="G178" s="58"/>
      <c r="H178" s="59"/>
      <c r="I178" s="60"/>
      <c r="J178" s="61"/>
      <c r="K178" s="59"/>
      <c r="L178" s="60"/>
      <c r="M178" s="61"/>
      <c r="N178" s="59"/>
      <c r="O178" s="60"/>
      <c r="P178" s="61"/>
      <c r="Q178" s="59"/>
      <c r="R178" s="60"/>
      <c r="S178" s="61"/>
      <c r="T178" s="59"/>
      <c r="U178" s="60"/>
      <c r="V178" s="61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  <c r="AZ178" s="5"/>
      <c r="BA178" s="5"/>
      <c r="BB178" s="5"/>
      <c r="BC178" s="5"/>
      <c r="BD178" s="5"/>
      <c r="BE178" s="5"/>
      <c r="BF178" s="5"/>
      <c r="BG178" s="5"/>
      <c r="BH178" s="5"/>
      <c r="BI178" s="5"/>
      <c r="BJ178" s="5"/>
      <c r="BK178" s="5"/>
      <c r="BL178" s="5"/>
      <c r="BM178" s="62"/>
      <c r="BN178" s="62"/>
      <c r="BO178" s="62"/>
      <c r="BP178" s="62"/>
      <c r="BQ178" s="62"/>
      <c r="BR178" s="62"/>
      <c r="BS178" s="62"/>
      <c r="BT178" s="62"/>
      <c r="BU178" s="62"/>
      <c r="BV178" s="62"/>
      <c r="BW178" s="62"/>
      <c r="BX178" s="62"/>
      <c r="BY178" s="62"/>
      <c r="BZ178" s="62"/>
      <c r="CA178" s="62"/>
      <c r="CB178" s="62"/>
      <c r="CC178" s="62"/>
      <c r="CD178" s="62"/>
      <c r="CE178" s="62"/>
      <c r="CF178" s="62"/>
      <c r="CG178" s="62"/>
      <c r="CH178" s="62"/>
      <c r="CI178" s="62"/>
      <c r="CJ178" s="62"/>
      <c r="CK178" s="62"/>
      <c r="CL178" s="62"/>
      <c r="CM178" s="62"/>
      <c r="CN178" s="62"/>
      <c r="CO178" s="62"/>
      <c r="CP178" s="62"/>
      <c r="CQ178" s="62"/>
      <c r="CR178" s="62"/>
      <c r="CS178" s="62"/>
      <c r="CT178" s="62"/>
      <c r="CU178" s="62"/>
      <c r="CV178" s="62"/>
      <c r="CW178" s="62"/>
      <c r="CX178" s="62"/>
      <c r="CY178" s="62"/>
      <c r="CZ178" s="62"/>
      <c r="DA178" s="62"/>
      <c r="DB178" s="62"/>
      <c r="DC178" s="62"/>
      <c r="DD178" s="62"/>
      <c r="DE178" s="62"/>
      <c r="DF178" s="62"/>
      <c r="DG178" s="62"/>
      <c r="DH178" s="62"/>
      <c r="DI178" s="62"/>
      <c r="DJ178" s="62"/>
      <c r="DK178" s="62"/>
      <c r="DL178" s="62"/>
      <c r="DM178" s="62"/>
      <c r="DN178" s="62"/>
      <c r="DO178" s="62"/>
      <c r="DP178" s="62"/>
      <c r="DQ178" s="62"/>
      <c r="DR178" s="62"/>
      <c r="DS178" s="62"/>
      <c r="DT178" s="62"/>
      <c r="DU178" s="62"/>
      <c r="DV178" s="62"/>
      <c r="DW178" s="62"/>
      <c r="DX178" s="62"/>
      <c r="DY178" s="62"/>
      <c r="DZ178" s="62"/>
      <c r="EA178" s="62"/>
      <c r="EB178" s="62"/>
      <c r="EC178" s="62"/>
      <c r="ED178" s="62"/>
    </row>
    <row r="179" spans="1:134" s="63" customFormat="1" ht="15" customHeight="1" thickBot="1">
      <c r="A179" s="177" t="s">
        <v>320</v>
      </c>
      <c r="B179" s="178" t="s">
        <v>321</v>
      </c>
      <c r="C179" s="88"/>
      <c r="D179" s="73"/>
      <c r="E179" s="74"/>
      <c r="F179" s="75"/>
      <c r="G179" s="58"/>
      <c r="H179" s="59"/>
      <c r="I179" s="60"/>
      <c r="J179" s="61"/>
      <c r="K179" s="59"/>
      <c r="L179" s="60"/>
      <c r="M179" s="61"/>
      <c r="N179" s="59"/>
      <c r="O179" s="60"/>
      <c r="P179" s="61"/>
      <c r="Q179" s="59"/>
      <c r="R179" s="60"/>
      <c r="S179" s="61"/>
      <c r="T179" s="59"/>
      <c r="U179" s="60"/>
      <c r="V179" s="61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  <c r="AZ179" s="5"/>
      <c r="BA179" s="5"/>
      <c r="BB179" s="5"/>
      <c r="BC179" s="5"/>
      <c r="BD179" s="5"/>
      <c r="BE179" s="5"/>
      <c r="BF179" s="5"/>
      <c r="BG179" s="5"/>
      <c r="BH179" s="5"/>
      <c r="BI179" s="5"/>
      <c r="BJ179" s="5"/>
      <c r="BK179" s="5"/>
      <c r="BL179" s="5"/>
      <c r="BM179" s="62"/>
      <c r="BN179" s="62"/>
      <c r="BO179" s="62"/>
      <c r="BP179" s="62"/>
      <c r="BQ179" s="62"/>
      <c r="BR179" s="62"/>
      <c r="BS179" s="62"/>
      <c r="BT179" s="62"/>
      <c r="BU179" s="62"/>
      <c r="BV179" s="62"/>
      <c r="BW179" s="62"/>
      <c r="BX179" s="62"/>
      <c r="BY179" s="62"/>
      <c r="BZ179" s="62"/>
      <c r="CA179" s="62"/>
      <c r="CB179" s="62"/>
      <c r="CC179" s="62"/>
      <c r="CD179" s="62"/>
      <c r="CE179" s="62"/>
      <c r="CF179" s="62"/>
      <c r="CG179" s="62"/>
      <c r="CH179" s="62"/>
      <c r="CI179" s="62"/>
      <c r="CJ179" s="62"/>
      <c r="CK179" s="62"/>
      <c r="CL179" s="62"/>
      <c r="CM179" s="62"/>
      <c r="CN179" s="62"/>
      <c r="CO179" s="62"/>
      <c r="CP179" s="62"/>
      <c r="CQ179" s="62"/>
      <c r="CR179" s="62"/>
      <c r="CS179" s="62"/>
      <c r="CT179" s="62"/>
      <c r="CU179" s="62"/>
      <c r="CV179" s="62"/>
      <c r="CW179" s="62"/>
      <c r="CX179" s="62"/>
      <c r="CY179" s="62"/>
      <c r="CZ179" s="62"/>
      <c r="DA179" s="62"/>
      <c r="DB179" s="62"/>
      <c r="DC179" s="62"/>
      <c r="DD179" s="62"/>
      <c r="DE179" s="62"/>
      <c r="DF179" s="62"/>
      <c r="DG179" s="62"/>
      <c r="DH179" s="62"/>
      <c r="DI179" s="62"/>
      <c r="DJ179" s="62"/>
      <c r="DK179" s="62"/>
      <c r="DL179" s="62"/>
      <c r="DM179" s="62"/>
      <c r="DN179" s="62"/>
      <c r="DO179" s="62"/>
      <c r="DP179" s="62"/>
      <c r="DQ179" s="62"/>
      <c r="DR179" s="62"/>
      <c r="DS179" s="62"/>
      <c r="DT179" s="62"/>
      <c r="DU179" s="62"/>
      <c r="DV179" s="62"/>
      <c r="DW179" s="62"/>
      <c r="DX179" s="62"/>
      <c r="DY179" s="62"/>
      <c r="DZ179" s="62"/>
      <c r="EA179" s="62"/>
      <c r="EB179" s="62"/>
      <c r="EC179" s="62"/>
      <c r="ED179" s="62"/>
    </row>
    <row r="180" spans="1:134" s="63" customFormat="1" ht="15" customHeight="1" thickBot="1">
      <c r="A180" s="86" t="str">
        <f>IFERROR((#REF!+D180+E180+F180)/#REF!,"")</f>
        <v/>
      </c>
      <c r="B180" s="87" t="s">
        <v>322</v>
      </c>
      <c r="C180" s="66"/>
      <c r="D180" s="98">
        <f>SUM(D176:D179)</f>
        <v>0</v>
      </c>
      <c r="E180" s="98">
        <f>SUM(E176:E179)</f>
        <v>0</v>
      </c>
      <c r="F180" s="99">
        <f>SUM(F176:F179)</f>
        <v>0</v>
      </c>
      <c r="G180" s="58"/>
      <c r="H180" s="59"/>
      <c r="I180" s="60"/>
      <c r="J180" s="61"/>
      <c r="K180" s="59"/>
      <c r="L180" s="60"/>
      <c r="M180" s="61"/>
      <c r="N180" s="59"/>
      <c r="O180" s="60"/>
      <c r="P180" s="61"/>
      <c r="Q180" s="59"/>
      <c r="R180" s="60"/>
      <c r="S180" s="61"/>
      <c r="T180" s="59"/>
      <c r="U180" s="60"/>
      <c r="V180" s="61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  <c r="AZ180" s="5"/>
      <c r="BA180" s="5"/>
      <c r="BB180" s="5"/>
      <c r="BC180" s="5"/>
      <c r="BD180" s="5"/>
      <c r="BE180" s="5"/>
      <c r="BF180" s="5"/>
      <c r="BG180" s="5"/>
      <c r="BH180" s="5"/>
      <c r="BI180" s="5"/>
      <c r="BJ180" s="5"/>
      <c r="BK180" s="5"/>
      <c r="BL180" s="5"/>
      <c r="BM180" s="62"/>
      <c r="BN180" s="62"/>
      <c r="BO180" s="62"/>
      <c r="BP180" s="62"/>
      <c r="BQ180" s="62"/>
      <c r="BR180" s="62"/>
      <c r="BS180" s="62"/>
      <c r="BT180" s="62"/>
      <c r="BU180" s="62"/>
      <c r="BV180" s="62"/>
      <c r="BW180" s="62"/>
      <c r="BX180" s="62"/>
      <c r="BY180" s="62"/>
      <c r="BZ180" s="62"/>
      <c r="CA180" s="62"/>
      <c r="CB180" s="62"/>
      <c r="CC180" s="62"/>
      <c r="CD180" s="62"/>
      <c r="CE180" s="62"/>
      <c r="CF180" s="62"/>
      <c r="CG180" s="62"/>
      <c r="CH180" s="62"/>
      <c r="CI180" s="62"/>
      <c r="CJ180" s="62"/>
      <c r="CK180" s="62"/>
      <c r="CL180" s="62"/>
      <c r="CM180" s="62"/>
      <c r="CN180" s="62"/>
      <c r="CO180" s="62"/>
      <c r="CP180" s="62"/>
      <c r="CQ180" s="62"/>
      <c r="CR180" s="62"/>
      <c r="CS180" s="62"/>
      <c r="CT180" s="62"/>
      <c r="CU180" s="62"/>
      <c r="CV180" s="62"/>
      <c r="CW180" s="62"/>
      <c r="CX180" s="62"/>
      <c r="CY180" s="62"/>
      <c r="CZ180" s="62"/>
      <c r="DA180" s="62"/>
      <c r="DB180" s="62"/>
      <c r="DC180" s="62"/>
      <c r="DD180" s="62"/>
      <c r="DE180" s="62"/>
      <c r="DF180" s="62"/>
      <c r="DG180" s="62"/>
      <c r="DH180" s="62"/>
      <c r="DI180" s="62"/>
      <c r="DJ180" s="62"/>
      <c r="DK180" s="62"/>
      <c r="DL180" s="62"/>
      <c r="DM180" s="62"/>
      <c r="DN180" s="62"/>
      <c r="DO180" s="62"/>
      <c r="DP180" s="62"/>
      <c r="DQ180" s="62"/>
      <c r="DR180" s="62"/>
      <c r="DS180" s="62"/>
      <c r="DT180" s="62"/>
      <c r="DU180" s="62"/>
      <c r="DV180" s="62"/>
      <c r="DW180" s="62"/>
      <c r="DX180" s="62"/>
      <c r="DY180" s="62"/>
      <c r="DZ180" s="62"/>
      <c r="EA180" s="62"/>
      <c r="EB180" s="62"/>
      <c r="EC180" s="62"/>
      <c r="ED180" s="62"/>
    </row>
    <row r="181" spans="1:134" s="63" customFormat="1" ht="15" customHeight="1" thickBot="1">
      <c r="A181" s="171" t="s">
        <v>323</v>
      </c>
      <c r="B181" s="132" t="s">
        <v>324</v>
      </c>
      <c r="C181" s="125"/>
      <c r="D181" s="82"/>
      <c r="E181" s="82"/>
      <c r="F181" s="83"/>
      <c r="G181" s="58"/>
      <c r="H181" s="59"/>
      <c r="I181" s="60"/>
      <c r="J181" s="61"/>
      <c r="K181" s="59"/>
      <c r="L181" s="60"/>
      <c r="M181" s="61"/>
      <c r="N181" s="59"/>
      <c r="O181" s="60"/>
      <c r="P181" s="61"/>
      <c r="Q181" s="59"/>
      <c r="R181" s="60"/>
      <c r="S181" s="61"/>
      <c r="T181" s="59"/>
      <c r="U181" s="60"/>
      <c r="V181" s="61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  <c r="AZ181" s="5"/>
      <c r="BA181" s="5"/>
      <c r="BB181" s="5"/>
      <c r="BC181" s="5"/>
      <c r="BD181" s="5"/>
      <c r="BE181" s="5"/>
      <c r="BF181" s="5"/>
      <c r="BG181" s="5"/>
      <c r="BH181" s="5"/>
      <c r="BI181" s="5"/>
      <c r="BJ181" s="5"/>
      <c r="BK181" s="5"/>
      <c r="BL181" s="5"/>
      <c r="BM181" s="62"/>
      <c r="BN181" s="62"/>
      <c r="BO181" s="62"/>
      <c r="BP181" s="62"/>
      <c r="BQ181" s="62"/>
      <c r="BR181" s="62"/>
      <c r="BS181" s="62"/>
      <c r="BT181" s="62"/>
      <c r="BU181" s="62"/>
      <c r="BV181" s="62"/>
      <c r="BW181" s="62"/>
      <c r="BX181" s="62"/>
      <c r="BY181" s="62"/>
      <c r="BZ181" s="62"/>
      <c r="CA181" s="62"/>
      <c r="CB181" s="62"/>
      <c r="CC181" s="62"/>
      <c r="CD181" s="62"/>
      <c r="CE181" s="62"/>
      <c r="CF181" s="62"/>
      <c r="CG181" s="62"/>
      <c r="CH181" s="62"/>
      <c r="CI181" s="62"/>
      <c r="CJ181" s="62"/>
      <c r="CK181" s="62"/>
      <c r="CL181" s="62"/>
      <c r="CM181" s="62"/>
      <c r="CN181" s="62"/>
      <c r="CO181" s="62"/>
      <c r="CP181" s="62"/>
      <c r="CQ181" s="62"/>
      <c r="CR181" s="62"/>
      <c r="CS181" s="62"/>
      <c r="CT181" s="62"/>
      <c r="CU181" s="62"/>
      <c r="CV181" s="62"/>
      <c r="CW181" s="62"/>
      <c r="CX181" s="62"/>
      <c r="CY181" s="62"/>
      <c r="CZ181" s="62"/>
      <c r="DA181" s="62"/>
      <c r="DB181" s="62"/>
      <c r="DC181" s="62"/>
      <c r="DD181" s="62"/>
      <c r="DE181" s="62"/>
      <c r="DF181" s="62"/>
      <c r="DG181" s="62"/>
      <c r="DH181" s="62"/>
      <c r="DI181" s="62"/>
      <c r="DJ181" s="62"/>
      <c r="DK181" s="62"/>
      <c r="DL181" s="62"/>
      <c r="DM181" s="62"/>
      <c r="DN181" s="62"/>
      <c r="DO181" s="62"/>
      <c r="DP181" s="62"/>
      <c r="DQ181" s="62"/>
      <c r="DR181" s="62"/>
      <c r="DS181" s="62"/>
      <c r="DT181" s="62"/>
      <c r="DU181" s="62"/>
      <c r="DV181" s="62"/>
      <c r="DW181" s="62"/>
      <c r="DX181" s="62"/>
      <c r="DY181" s="62"/>
      <c r="DZ181" s="62"/>
      <c r="EA181" s="62"/>
      <c r="EB181" s="62"/>
      <c r="EC181" s="62"/>
      <c r="ED181" s="62"/>
    </row>
    <row r="182" spans="1:134" s="63" customFormat="1" ht="15" customHeight="1" thickBot="1">
      <c r="A182" s="97" t="s">
        <v>325</v>
      </c>
      <c r="B182" s="94" t="s">
        <v>326</v>
      </c>
      <c r="C182" s="95"/>
      <c r="D182" s="84"/>
      <c r="E182" s="96"/>
      <c r="F182" s="85"/>
      <c r="G182" s="58"/>
      <c r="H182" s="59"/>
      <c r="I182" s="60"/>
      <c r="J182" s="61"/>
      <c r="K182" s="59"/>
      <c r="L182" s="60"/>
      <c r="M182" s="61"/>
      <c r="N182" s="59"/>
      <c r="O182" s="60"/>
      <c r="P182" s="61"/>
      <c r="Q182" s="59"/>
      <c r="R182" s="60"/>
      <c r="S182" s="61"/>
      <c r="T182" s="59"/>
      <c r="U182" s="60"/>
      <c r="V182" s="61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  <c r="AZ182" s="5"/>
      <c r="BA182" s="5"/>
      <c r="BB182" s="5"/>
      <c r="BC182" s="5"/>
      <c r="BD182" s="5"/>
      <c r="BE182" s="5"/>
      <c r="BF182" s="5"/>
      <c r="BG182" s="5"/>
      <c r="BH182" s="5"/>
      <c r="BI182" s="5"/>
      <c r="BJ182" s="5"/>
      <c r="BK182" s="5"/>
      <c r="BL182" s="5"/>
      <c r="BM182" s="62"/>
      <c r="BN182" s="62"/>
      <c r="BO182" s="62"/>
      <c r="BP182" s="62"/>
      <c r="BQ182" s="62"/>
      <c r="BR182" s="62"/>
      <c r="BS182" s="62"/>
      <c r="BT182" s="62"/>
      <c r="BU182" s="62"/>
      <c r="BV182" s="62"/>
      <c r="BW182" s="62"/>
      <c r="BX182" s="62"/>
      <c r="BY182" s="62"/>
      <c r="BZ182" s="62"/>
      <c r="CA182" s="62"/>
      <c r="CB182" s="62"/>
      <c r="CC182" s="62"/>
      <c r="CD182" s="62"/>
      <c r="CE182" s="62"/>
      <c r="CF182" s="62"/>
      <c r="CG182" s="62"/>
      <c r="CH182" s="62"/>
      <c r="CI182" s="62"/>
      <c r="CJ182" s="62"/>
      <c r="CK182" s="62"/>
      <c r="CL182" s="62"/>
      <c r="CM182" s="62"/>
      <c r="CN182" s="62"/>
      <c r="CO182" s="62"/>
      <c r="CP182" s="62"/>
      <c r="CQ182" s="62"/>
      <c r="CR182" s="62"/>
      <c r="CS182" s="62"/>
      <c r="CT182" s="62"/>
      <c r="CU182" s="62"/>
      <c r="CV182" s="62"/>
      <c r="CW182" s="62"/>
      <c r="CX182" s="62"/>
      <c r="CY182" s="62"/>
      <c r="CZ182" s="62"/>
      <c r="DA182" s="62"/>
      <c r="DB182" s="62"/>
      <c r="DC182" s="62"/>
      <c r="DD182" s="62"/>
      <c r="DE182" s="62"/>
      <c r="DF182" s="62"/>
      <c r="DG182" s="62"/>
      <c r="DH182" s="62"/>
      <c r="DI182" s="62"/>
      <c r="DJ182" s="62"/>
      <c r="DK182" s="62"/>
      <c r="DL182" s="62"/>
      <c r="DM182" s="62"/>
      <c r="DN182" s="62"/>
      <c r="DO182" s="62"/>
      <c r="DP182" s="62"/>
      <c r="DQ182" s="62"/>
      <c r="DR182" s="62"/>
      <c r="DS182" s="62"/>
      <c r="DT182" s="62"/>
      <c r="DU182" s="62"/>
      <c r="DV182" s="62"/>
      <c r="DW182" s="62"/>
      <c r="DX182" s="62"/>
      <c r="DY182" s="62"/>
      <c r="DZ182" s="62"/>
      <c r="EA182" s="62"/>
      <c r="EB182" s="62"/>
      <c r="EC182" s="62"/>
      <c r="ED182" s="62"/>
    </row>
    <row r="183" spans="1:134" s="63" customFormat="1" ht="15" customHeight="1" thickBot="1">
      <c r="A183" s="97" t="s">
        <v>327</v>
      </c>
      <c r="B183" s="94" t="s">
        <v>328</v>
      </c>
      <c r="C183" s="133"/>
      <c r="D183" s="183"/>
      <c r="E183" s="135"/>
      <c r="F183" s="136"/>
      <c r="G183" s="58"/>
      <c r="H183" s="59"/>
      <c r="I183" s="60"/>
      <c r="J183" s="61"/>
      <c r="K183" s="59"/>
      <c r="L183" s="60"/>
      <c r="M183" s="61"/>
      <c r="N183" s="59"/>
      <c r="O183" s="60"/>
      <c r="P183" s="61"/>
      <c r="Q183" s="59"/>
      <c r="R183" s="60"/>
      <c r="S183" s="61"/>
      <c r="T183" s="59"/>
      <c r="U183" s="60"/>
      <c r="V183" s="61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  <c r="AZ183" s="5"/>
      <c r="BA183" s="5"/>
      <c r="BB183" s="5"/>
      <c r="BC183" s="5"/>
      <c r="BD183" s="5"/>
      <c r="BE183" s="5"/>
      <c r="BF183" s="5"/>
      <c r="BG183" s="5"/>
      <c r="BH183" s="5"/>
      <c r="BI183" s="5"/>
      <c r="BJ183" s="5"/>
      <c r="BK183" s="5"/>
      <c r="BL183" s="5"/>
      <c r="BM183" s="62"/>
      <c r="BN183" s="62"/>
      <c r="BO183" s="62"/>
      <c r="BP183" s="62"/>
      <c r="BQ183" s="62"/>
      <c r="BR183" s="62"/>
      <c r="BS183" s="62"/>
      <c r="BT183" s="62"/>
      <c r="BU183" s="62"/>
      <c r="BV183" s="62"/>
      <c r="BW183" s="62"/>
      <c r="BX183" s="62"/>
      <c r="BY183" s="62"/>
      <c r="BZ183" s="62"/>
      <c r="CA183" s="62"/>
      <c r="CB183" s="62"/>
      <c r="CC183" s="62"/>
      <c r="CD183" s="62"/>
      <c r="CE183" s="62"/>
      <c r="CF183" s="62"/>
      <c r="CG183" s="62"/>
      <c r="CH183" s="62"/>
      <c r="CI183" s="62"/>
      <c r="CJ183" s="62"/>
      <c r="CK183" s="62"/>
      <c r="CL183" s="62"/>
      <c r="CM183" s="62"/>
      <c r="CN183" s="62"/>
      <c r="CO183" s="62"/>
      <c r="CP183" s="62"/>
      <c r="CQ183" s="62"/>
      <c r="CR183" s="62"/>
      <c r="CS183" s="62"/>
      <c r="CT183" s="62"/>
      <c r="CU183" s="62"/>
      <c r="CV183" s="62"/>
      <c r="CW183" s="62"/>
      <c r="CX183" s="62"/>
      <c r="CY183" s="62"/>
      <c r="CZ183" s="62"/>
      <c r="DA183" s="62"/>
      <c r="DB183" s="62"/>
      <c r="DC183" s="62"/>
      <c r="DD183" s="62"/>
      <c r="DE183" s="62"/>
      <c r="DF183" s="62"/>
      <c r="DG183" s="62"/>
      <c r="DH183" s="62"/>
      <c r="DI183" s="62"/>
      <c r="DJ183" s="62"/>
      <c r="DK183" s="62"/>
      <c r="DL183" s="62"/>
      <c r="DM183" s="62"/>
      <c r="DN183" s="62"/>
      <c r="DO183" s="62"/>
      <c r="DP183" s="62"/>
      <c r="DQ183" s="62"/>
      <c r="DR183" s="62"/>
      <c r="DS183" s="62"/>
      <c r="DT183" s="62"/>
      <c r="DU183" s="62"/>
      <c r="DV183" s="62"/>
      <c r="DW183" s="62"/>
      <c r="DX183" s="62"/>
      <c r="DY183" s="62"/>
      <c r="DZ183" s="62"/>
      <c r="EA183" s="62"/>
      <c r="EB183" s="62"/>
      <c r="EC183" s="62"/>
      <c r="ED183" s="62"/>
    </row>
    <row r="184" spans="1:134" s="63" customFormat="1" ht="15" customHeight="1" thickBot="1">
      <c r="A184" s="142" t="s">
        <v>329</v>
      </c>
      <c r="B184" s="71" t="s">
        <v>330</v>
      </c>
      <c r="C184" s="72"/>
      <c r="D184" s="73"/>
      <c r="E184" s="74"/>
      <c r="F184" s="75"/>
      <c r="G184" s="58"/>
      <c r="H184" s="59"/>
      <c r="I184" s="60"/>
      <c r="J184" s="61"/>
      <c r="K184" s="59"/>
      <c r="L184" s="60"/>
      <c r="M184" s="61"/>
      <c r="N184" s="59"/>
      <c r="O184" s="60"/>
      <c r="P184" s="61"/>
      <c r="Q184" s="59"/>
      <c r="R184" s="60"/>
      <c r="S184" s="61"/>
      <c r="T184" s="59"/>
      <c r="U184" s="60"/>
      <c r="V184" s="61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  <c r="AZ184" s="5"/>
      <c r="BA184" s="5"/>
      <c r="BB184" s="5"/>
      <c r="BC184" s="5"/>
      <c r="BD184" s="5"/>
      <c r="BE184" s="5"/>
      <c r="BF184" s="5"/>
      <c r="BG184" s="5"/>
      <c r="BH184" s="5"/>
      <c r="BI184" s="5"/>
      <c r="BJ184" s="5"/>
      <c r="BK184" s="5"/>
      <c r="BL184" s="5"/>
      <c r="BM184" s="62"/>
      <c r="BN184" s="62"/>
      <c r="BO184" s="62"/>
      <c r="BP184" s="62"/>
      <c r="BQ184" s="62"/>
      <c r="BR184" s="62"/>
      <c r="BS184" s="62"/>
      <c r="BT184" s="62"/>
      <c r="BU184" s="62"/>
      <c r="BV184" s="62"/>
      <c r="BW184" s="62"/>
      <c r="BX184" s="62"/>
      <c r="BY184" s="62"/>
      <c r="BZ184" s="62"/>
      <c r="CA184" s="62"/>
      <c r="CB184" s="62"/>
      <c r="CC184" s="62"/>
      <c r="CD184" s="62"/>
      <c r="CE184" s="62"/>
      <c r="CF184" s="62"/>
      <c r="CG184" s="62"/>
      <c r="CH184" s="62"/>
      <c r="CI184" s="62"/>
      <c r="CJ184" s="62"/>
      <c r="CK184" s="62"/>
      <c r="CL184" s="62"/>
      <c r="CM184" s="62"/>
      <c r="CN184" s="62"/>
      <c r="CO184" s="62"/>
      <c r="CP184" s="62"/>
      <c r="CQ184" s="62"/>
      <c r="CR184" s="62"/>
      <c r="CS184" s="62"/>
      <c r="CT184" s="62"/>
      <c r="CU184" s="62"/>
      <c r="CV184" s="62"/>
      <c r="CW184" s="62"/>
      <c r="CX184" s="62"/>
      <c r="CY184" s="62"/>
      <c r="CZ184" s="62"/>
      <c r="DA184" s="62"/>
      <c r="DB184" s="62"/>
      <c r="DC184" s="62"/>
      <c r="DD184" s="62"/>
      <c r="DE184" s="62"/>
      <c r="DF184" s="62"/>
      <c r="DG184" s="62"/>
      <c r="DH184" s="62"/>
      <c r="DI184" s="62"/>
      <c r="DJ184" s="62"/>
      <c r="DK184" s="62"/>
      <c r="DL184" s="62"/>
      <c r="DM184" s="62"/>
      <c r="DN184" s="62"/>
      <c r="DO184" s="62"/>
      <c r="DP184" s="62"/>
      <c r="DQ184" s="62"/>
      <c r="DR184" s="62"/>
      <c r="DS184" s="62"/>
      <c r="DT184" s="62"/>
      <c r="DU184" s="62"/>
      <c r="DV184" s="62"/>
      <c r="DW184" s="62"/>
      <c r="DX184" s="62"/>
      <c r="DY184" s="62"/>
      <c r="DZ184" s="62"/>
      <c r="EA184" s="62"/>
      <c r="EB184" s="62"/>
      <c r="EC184" s="62"/>
      <c r="ED184" s="62"/>
    </row>
    <row r="185" spans="1:134" s="63" customFormat="1" ht="15" customHeight="1" thickBot="1">
      <c r="A185" s="86" t="str">
        <f>IFERROR((#REF!+D185+E185+F185)/#REF!,"")</f>
        <v/>
      </c>
      <c r="B185" s="87" t="s">
        <v>331</v>
      </c>
      <c r="C185" s="88"/>
      <c r="D185" s="98">
        <f>SUM(D182:D184)</f>
        <v>0</v>
      </c>
      <c r="E185" s="98">
        <f>SUM(E182:E184)</f>
        <v>0</v>
      </c>
      <c r="F185" s="99">
        <f>SUM(F182:F184)</f>
        <v>0</v>
      </c>
      <c r="G185" s="58"/>
      <c r="H185" s="59"/>
      <c r="I185" s="60"/>
      <c r="J185" s="61"/>
      <c r="K185" s="59"/>
      <c r="L185" s="60"/>
      <c r="M185" s="61"/>
      <c r="N185" s="59"/>
      <c r="O185" s="60"/>
      <c r="P185" s="61"/>
      <c r="Q185" s="59"/>
      <c r="R185" s="60"/>
      <c r="S185" s="61"/>
      <c r="T185" s="59"/>
      <c r="U185" s="60"/>
      <c r="V185" s="61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  <c r="AZ185" s="5"/>
      <c r="BA185" s="5"/>
      <c r="BB185" s="5"/>
      <c r="BC185" s="5"/>
      <c r="BD185" s="5"/>
      <c r="BE185" s="5"/>
      <c r="BF185" s="5"/>
      <c r="BG185" s="5"/>
      <c r="BH185" s="5"/>
      <c r="BI185" s="5"/>
      <c r="BJ185" s="5"/>
      <c r="BK185" s="5"/>
      <c r="BL185" s="5"/>
      <c r="BM185" s="62"/>
      <c r="BN185" s="62"/>
      <c r="BO185" s="62"/>
      <c r="BP185" s="62"/>
      <c r="BQ185" s="62"/>
      <c r="BR185" s="62"/>
      <c r="BS185" s="62"/>
      <c r="BT185" s="62"/>
      <c r="BU185" s="62"/>
      <c r="BV185" s="62"/>
      <c r="BW185" s="62"/>
      <c r="BX185" s="62"/>
      <c r="BY185" s="62"/>
      <c r="BZ185" s="62"/>
      <c r="CA185" s="62"/>
      <c r="CB185" s="62"/>
      <c r="CC185" s="62"/>
      <c r="CD185" s="62"/>
      <c r="CE185" s="62"/>
      <c r="CF185" s="62"/>
      <c r="CG185" s="62"/>
      <c r="CH185" s="62"/>
      <c r="CI185" s="62"/>
      <c r="CJ185" s="62"/>
      <c r="CK185" s="62"/>
      <c r="CL185" s="62"/>
      <c r="CM185" s="62"/>
      <c r="CN185" s="62"/>
      <c r="CO185" s="62"/>
      <c r="CP185" s="62"/>
      <c r="CQ185" s="62"/>
      <c r="CR185" s="62"/>
      <c r="CS185" s="62"/>
      <c r="CT185" s="62"/>
      <c r="CU185" s="62"/>
      <c r="CV185" s="62"/>
      <c r="CW185" s="62"/>
      <c r="CX185" s="62"/>
      <c r="CY185" s="62"/>
      <c r="CZ185" s="62"/>
      <c r="DA185" s="62"/>
      <c r="DB185" s="62"/>
      <c r="DC185" s="62"/>
      <c r="DD185" s="62"/>
      <c r="DE185" s="62"/>
      <c r="DF185" s="62"/>
      <c r="DG185" s="62"/>
      <c r="DH185" s="62"/>
      <c r="DI185" s="62"/>
      <c r="DJ185" s="62"/>
      <c r="DK185" s="62"/>
      <c r="DL185" s="62"/>
      <c r="DM185" s="62"/>
      <c r="DN185" s="62"/>
      <c r="DO185" s="62"/>
      <c r="DP185" s="62"/>
      <c r="DQ185" s="62"/>
      <c r="DR185" s="62"/>
      <c r="DS185" s="62"/>
      <c r="DT185" s="62"/>
      <c r="DU185" s="62"/>
      <c r="DV185" s="62"/>
      <c r="DW185" s="62"/>
      <c r="DX185" s="62"/>
      <c r="DY185" s="62"/>
      <c r="DZ185" s="62"/>
      <c r="EA185" s="62"/>
      <c r="EB185" s="62"/>
      <c r="EC185" s="62"/>
      <c r="ED185" s="62"/>
    </row>
    <row r="186" spans="1:134" s="63" customFormat="1" ht="15" customHeight="1" thickBot="1">
      <c r="A186" s="171" t="s">
        <v>332</v>
      </c>
      <c r="B186" s="132" t="s">
        <v>333</v>
      </c>
      <c r="C186" s="125"/>
      <c r="D186" s="82"/>
      <c r="E186" s="82"/>
      <c r="F186" s="83"/>
      <c r="G186" s="58"/>
      <c r="H186" s="59"/>
      <c r="I186" s="60"/>
      <c r="J186" s="61"/>
      <c r="K186" s="59"/>
      <c r="L186" s="60"/>
      <c r="M186" s="61"/>
      <c r="N186" s="59"/>
      <c r="O186" s="60"/>
      <c r="P186" s="61"/>
      <c r="Q186" s="59"/>
      <c r="R186" s="60"/>
      <c r="S186" s="61"/>
      <c r="T186" s="59"/>
      <c r="U186" s="60"/>
      <c r="V186" s="61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  <c r="AZ186" s="5"/>
      <c r="BA186" s="5"/>
      <c r="BB186" s="5"/>
      <c r="BC186" s="5"/>
      <c r="BD186" s="5"/>
      <c r="BE186" s="5"/>
      <c r="BF186" s="5"/>
      <c r="BG186" s="5"/>
      <c r="BH186" s="5"/>
      <c r="BI186" s="5"/>
      <c r="BJ186" s="5"/>
      <c r="BK186" s="5"/>
      <c r="BL186" s="5"/>
      <c r="BM186" s="62"/>
      <c r="BN186" s="62"/>
      <c r="BO186" s="62"/>
      <c r="BP186" s="62"/>
      <c r="BQ186" s="62"/>
      <c r="BR186" s="62"/>
      <c r="BS186" s="62"/>
      <c r="BT186" s="62"/>
      <c r="BU186" s="62"/>
      <c r="BV186" s="62"/>
      <c r="BW186" s="62"/>
      <c r="BX186" s="62"/>
      <c r="BY186" s="62"/>
      <c r="BZ186" s="62"/>
      <c r="CA186" s="62"/>
      <c r="CB186" s="62"/>
      <c r="CC186" s="62"/>
      <c r="CD186" s="62"/>
      <c r="CE186" s="62"/>
      <c r="CF186" s="62"/>
      <c r="CG186" s="62"/>
      <c r="CH186" s="62"/>
      <c r="CI186" s="62"/>
      <c r="CJ186" s="62"/>
      <c r="CK186" s="62"/>
      <c r="CL186" s="62"/>
      <c r="CM186" s="62"/>
      <c r="CN186" s="62"/>
      <c r="CO186" s="62"/>
      <c r="CP186" s="62"/>
      <c r="CQ186" s="62"/>
      <c r="CR186" s="62"/>
      <c r="CS186" s="62"/>
      <c r="CT186" s="62"/>
      <c r="CU186" s="62"/>
      <c r="CV186" s="62"/>
      <c r="CW186" s="62"/>
      <c r="CX186" s="62"/>
      <c r="CY186" s="62"/>
      <c r="CZ186" s="62"/>
      <c r="DA186" s="62"/>
      <c r="DB186" s="62"/>
      <c r="DC186" s="62"/>
      <c r="DD186" s="62"/>
      <c r="DE186" s="62"/>
      <c r="DF186" s="62"/>
      <c r="DG186" s="62"/>
      <c r="DH186" s="62"/>
      <c r="DI186" s="62"/>
      <c r="DJ186" s="62"/>
      <c r="DK186" s="62"/>
      <c r="DL186" s="62"/>
      <c r="DM186" s="62"/>
      <c r="DN186" s="62"/>
      <c r="DO186" s="62"/>
      <c r="DP186" s="62"/>
      <c r="DQ186" s="62"/>
      <c r="DR186" s="62"/>
      <c r="DS186" s="62"/>
      <c r="DT186" s="62"/>
      <c r="DU186" s="62"/>
      <c r="DV186" s="62"/>
      <c r="DW186" s="62"/>
      <c r="DX186" s="62"/>
      <c r="DY186" s="62"/>
      <c r="DZ186" s="62"/>
      <c r="EA186" s="62"/>
      <c r="EB186" s="62"/>
      <c r="EC186" s="62"/>
      <c r="ED186" s="62"/>
    </row>
    <row r="187" spans="1:134" s="63" customFormat="1" ht="15" customHeight="1" thickBot="1">
      <c r="A187" s="64" t="s">
        <v>334</v>
      </c>
      <c r="B187" s="65" t="s">
        <v>335</v>
      </c>
      <c r="C187" s="66"/>
      <c r="D187" s="84">
        <v>32188</v>
      </c>
      <c r="E187" s="84"/>
      <c r="F187" s="117">
        <v>27238</v>
      </c>
      <c r="G187" s="58"/>
      <c r="H187" s="59"/>
      <c r="I187" s="60"/>
      <c r="J187" s="61"/>
      <c r="K187" s="59"/>
      <c r="L187" s="60"/>
      <c r="M187" s="61"/>
      <c r="N187" s="59"/>
      <c r="O187" s="60"/>
      <c r="P187" s="61"/>
      <c r="Q187" s="59"/>
      <c r="R187" s="60"/>
      <c r="S187" s="61"/>
      <c r="T187" s="59"/>
      <c r="U187" s="60"/>
      <c r="V187" s="61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5"/>
      <c r="AZ187" s="5"/>
      <c r="BA187" s="5"/>
      <c r="BB187" s="5"/>
      <c r="BC187" s="5"/>
      <c r="BD187" s="5"/>
      <c r="BE187" s="5"/>
      <c r="BF187" s="5"/>
      <c r="BG187" s="5"/>
      <c r="BH187" s="5"/>
      <c r="BI187" s="5"/>
      <c r="BJ187" s="5"/>
      <c r="BK187" s="5"/>
      <c r="BL187" s="5"/>
      <c r="BM187" s="62"/>
      <c r="BN187" s="62"/>
      <c r="BO187" s="62"/>
      <c r="BP187" s="62"/>
      <c r="BQ187" s="62"/>
      <c r="BR187" s="62"/>
      <c r="BS187" s="62"/>
      <c r="BT187" s="62"/>
      <c r="BU187" s="62"/>
      <c r="BV187" s="62"/>
      <c r="BW187" s="62"/>
      <c r="BX187" s="62"/>
      <c r="BY187" s="62"/>
      <c r="BZ187" s="62"/>
      <c r="CA187" s="62"/>
      <c r="CB187" s="62"/>
      <c r="CC187" s="62"/>
      <c r="CD187" s="62"/>
      <c r="CE187" s="62"/>
      <c r="CF187" s="62"/>
      <c r="CG187" s="62"/>
      <c r="CH187" s="62"/>
      <c r="CI187" s="62"/>
      <c r="CJ187" s="62"/>
      <c r="CK187" s="62"/>
      <c r="CL187" s="62"/>
      <c r="CM187" s="62"/>
      <c r="CN187" s="62"/>
      <c r="CO187" s="62"/>
      <c r="CP187" s="62"/>
      <c r="CQ187" s="62"/>
      <c r="CR187" s="62"/>
      <c r="CS187" s="62"/>
      <c r="CT187" s="62"/>
      <c r="CU187" s="62"/>
      <c r="CV187" s="62"/>
      <c r="CW187" s="62"/>
      <c r="CX187" s="62"/>
      <c r="CY187" s="62"/>
      <c r="CZ187" s="62"/>
      <c r="DA187" s="62"/>
      <c r="DB187" s="62"/>
      <c r="DC187" s="62"/>
      <c r="DD187" s="62"/>
      <c r="DE187" s="62"/>
      <c r="DF187" s="62"/>
      <c r="DG187" s="62"/>
      <c r="DH187" s="62"/>
      <c r="DI187" s="62"/>
      <c r="DJ187" s="62"/>
      <c r="DK187" s="62"/>
      <c r="DL187" s="62"/>
      <c r="DM187" s="62"/>
      <c r="DN187" s="62"/>
      <c r="DO187" s="62"/>
      <c r="DP187" s="62"/>
      <c r="DQ187" s="62"/>
      <c r="DR187" s="62"/>
      <c r="DS187" s="62"/>
      <c r="DT187" s="62"/>
      <c r="DU187" s="62"/>
      <c r="DV187" s="62"/>
      <c r="DW187" s="62"/>
      <c r="DX187" s="62"/>
      <c r="DY187" s="62"/>
      <c r="DZ187" s="62"/>
      <c r="EA187" s="62"/>
      <c r="EB187" s="62"/>
      <c r="EC187" s="62"/>
      <c r="ED187" s="62"/>
    </row>
    <row r="188" spans="1:134" s="63" customFormat="1" ht="15" customHeight="1" thickBot="1">
      <c r="A188" s="93" t="s">
        <v>334</v>
      </c>
      <c r="B188" s="94" t="s">
        <v>336</v>
      </c>
      <c r="C188" s="95"/>
      <c r="D188" s="84"/>
      <c r="E188" s="84"/>
      <c r="F188" s="85"/>
      <c r="G188" s="58"/>
      <c r="H188" s="59"/>
      <c r="I188" s="60"/>
      <c r="J188" s="61"/>
      <c r="K188" s="59"/>
      <c r="L188" s="60"/>
      <c r="M188" s="61"/>
      <c r="N188" s="59"/>
      <c r="O188" s="60"/>
      <c r="P188" s="61"/>
      <c r="Q188" s="59"/>
      <c r="R188" s="60"/>
      <c r="S188" s="61"/>
      <c r="T188" s="59"/>
      <c r="U188" s="60"/>
      <c r="V188" s="61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"/>
      <c r="AY188" s="5"/>
      <c r="AZ188" s="5"/>
      <c r="BA188" s="5"/>
      <c r="BB188" s="5"/>
      <c r="BC188" s="5"/>
      <c r="BD188" s="5"/>
      <c r="BE188" s="5"/>
      <c r="BF188" s="5"/>
      <c r="BG188" s="5"/>
      <c r="BH188" s="5"/>
      <c r="BI188" s="5"/>
      <c r="BJ188" s="5"/>
      <c r="BK188" s="5"/>
      <c r="BL188" s="5"/>
      <c r="BM188" s="62"/>
      <c r="BN188" s="62"/>
      <c r="BO188" s="62"/>
      <c r="BP188" s="62"/>
      <c r="BQ188" s="62"/>
      <c r="BR188" s="62"/>
      <c r="BS188" s="62"/>
      <c r="BT188" s="62"/>
      <c r="BU188" s="62"/>
      <c r="BV188" s="62"/>
      <c r="BW188" s="62"/>
      <c r="BX188" s="62"/>
      <c r="BY188" s="62"/>
      <c r="BZ188" s="62"/>
      <c r="CA188" s="62"/>
      <c r="CB188" s="62"/>
      <c r="CC188" s="62"/>
      <c r="CD188" s="62"/>
      <c r="CE188" s="62"/>
      <c r="CF188" s="62"/>
      <c r="CG188" s="62"/>
      <c r="CH188" s="62"/>
      <c r="CI188" s="62"/>
      <c r="CJ188" s="62"/>
      <c r="CK188" s="62"/>
      <c r="CL188" s="62"/>
      <c r="CM188" s="62"/>
      <c r="CN188" s="62"/>
      <c r="CO188" s="62"/>
      <c r="CP188" s="62"/>
      <c r="CQ188" s="62"/>
      <c r="CR188" s="62"/>
      <c r="CS188" s="62"/>
      <c r="CT188" s="62"/>
      <c r="CU188" s="62"/>
      <c r="CV188" s="62"/>
      <c r="CW188" s="62"/>
      <c r="CX188" s="62"/>
      <c r="CY188" s="62"/>
      <c r="CZ188" s="62"/>
      <c r="DA188" s="62"/>
      <c r="DB188" s="62"/>
      <c r="DC188" s="62"/>
      <c r="DD188" s="62"/>
      <c r="DE188" s="62"/>
      <c r="DF188" s="62"/>
      <c r="DG188" s="62"/>
      <c r="DH188" s="62"/>
      <c r="DI188" s="62"/>
      <c r="DJ188" s="62"/>
      <c r="DK188" s="62"/>
      <c r="DL188" s="62"/>
      <c r="DM188" s="62"/>
      <c r="DN188" s="62"/>
      <c r="DO188" s="62"/>
      <c r="DP188" s="62"/>
      <c r="DQ188" s="62"/>
      <c r="DR188" s="62"/>
      <c r="DS188" s="62"/>
      <c r="DT188" s="62"/>
      <c r="DU188" s="62"/>
      <c r="DV188" s="62"/>
      <c r="DW188" s="62"/>
      <c r="DX188" s="62"/>
      <c r="DY188" s="62"/>
      <c r="DZ188" s="62"/>
      <c r="EA188" s="62"/>
      <c r="EB188" s="62"/>
      <c r="EC188" s="62"/>
      <c r="ED188" s="62"/>
    </row>
    <row r="189" spans="1:134" s="63" customFormat="1" ht="15" customHeight="1" thickBot="1">
      <c r="A189" s="70" t="s">
        <v>337</v>
      </c>
      <c r="B189" s="71" t="s">
        <v>338</v>
      </c>
      <c r="C189" s="72"/>
      <c r="D189" s="73"/>
      <c r="E189" s="74"/>
      <c r="F189" s="75"/>
      <c r="G189" s="58"/>
      <c r="H189" s="59"/>
      <c r="I189" s="60"/>
      <c r="J189" s="61"/>
      <c r="K189" s="59"/>
      <c r="L189" s="60"/>
      <c r="M189" s="61"/>
      <c r="N189" s="59"/>
      <c r="O189" s="60"/>
      <c r="P189" s="61"/>
      <c r="Q189" s="59"/>
      <c r="R189" s="60"/>
      <c r="S189" s="61"/>
      <c r="T189" s="59"/>
      <c r="U189" s="60"/>
      <c r="V189" s="61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"/>
      <c r="AY189" s="5"/>
      <c r="AZ189" s="5"/>
      <c r="BA189" s="5"/>
      <c r="BB189" s="5"/>
      <c r="BC189" s="5"/>
      <c r="BD189" s="5"/>
      <c r="BE189" s="5"/>
      <c r="BF189" s="5"/>
      <c r="BG189" s="5"/>
      <c r="BH189" s="5"/>
      <c r="BI189" s="5"/>
      <c r="BJ189" s="5"/>
      <c r="BK189" s="5"/>
      <c r="BL189" s="5"/>
      <c r="BM189" s="62"/>
      <c r="BN189" s="62"/>
      <c r="BO189" s="62"/>
      <c r="BP189" s="62"/>
      <c r="BQ189" s="62"/>
      <c r="BR189" s="62"/>
      <c r="BS189" s="62"/>
      <c r="BT189" s="62"/>
      <c r="BU189" s="62"/>
      <c r="BV189" s="62"/>
      <c r="BW189" s="62"/>
      <c r="BX189" s="62"/>
      <c r="BY189" s="62"/>
      <c r="BZ189" s="62"/>
      <c r="CA189" s="62"/>
      <c r="CB189" s="62"/>
      <c r="CC189" s="62"/>
      <c r="CD189" s="62"/>
      <c r="CE189" s="62"/>
      <c r="CF189" s="62"/>
      <c r="CG189" s="62"/>
      <c r="CH189" s="62"/>
      <c r="CI189" s="62"/>
      <c r="CJ189" s="62"/>
      <c r="CK189" s="62"/>
      <c r="CL189" s="62"/>
      <c r="CM189" s="62"/>
      <c r="CN189" s="62"/>
      <c r="CO189" s="62"/>
      <c r="CP189" s="62"/>
      <c r="CQ189" s="62"/>
      <c r="CR189" s="62"/>
      <c r="CS189" s="62"/>
      <c r="CT189" s="62"/>
      <c r="CU189" s="62"/>
      <c r="CV189" s="62"/>
      <c r="CW189" s="62"/>
      <c r="CX189" s="62"/>
      <c r="CY189" s="62"/>
      <c r="CZ189" s="62"/>
      <c r="DA189" s="62"/>
      <c r="DB189" s="62"/>
      <c r="DC189" s="62"/>
      <c r="DD189" s="62"/>
      <c r="DE189" s="62"/>
      <c r="DF189" s="62"/>
      <c r="DG189" s="62"/>
      <c r="DH189" s="62"/>
      <c r="DI189" s="62"/>
      <c r="DJ189" s="62"/>
      <c r="DK189" s="62"/>
      <c r="DL189" s="62"/>
      <c r="DM189" s="62"/>
      <c r="DN189" s="62"/>
      <c r="DO189" s="62"/>
      <c r="DP189" s="62"/>
      <c r="DQ189" s="62"/>
      <c r="DR189" s="62"/>
      <c r="DS189" s="62"/>
      <c r="DT189" s="62"/>
      <c r="DU189" s="62"/>
      <c r="DV189" s="62"/>
      <c r="DW189" s="62"/>
      <c r="DX189" s="62"/>
      <c r="DY189" s="62"/>
      <c r="DZ189" s="62"/>
      <c r="EA189" s="62"/>
      <c r="EB189" s="62"/>
      <c r="EC189" s="62"/>
      <c r="ED189" s="62"/>
    </row>
    <row r="190" spans="1:134" s="63" customFormat="1" ht="15" customHeight="1" thickBot="1">
      <c r="A190" s="86" t="str">
        <f>IFERROR((#REF!+D190+E190+F190)/#REF!,"")</f>
        <v/>
      </c>
      <c r="B190" s="179" t="s">
        <v>339</v>
      </c>
      <c r="C190" s="88"/>
      <c r="D190" s="184">
        <f>SUM(D187:D189)</f>
        <v>32188</v>
      </c>
      <c r="E190" s="184">
        <f>SUM(E187:E189)</f>
        <v>0</v>
      </c>
      <c r="F190" s="185">
        <f>SUM(F187:F189)</f>
        <v>27238</v>
      </c>
      <c r="G190" s="58"/>
      <c r="H190" s="59"/>
      <c r="I190" s="60"/>
      <c r="J190" s="61"/>
      <c r="K190" s="59"/>
      <c r="L190" s="60"/>
      <c r="M190" s="61"/>
      <c r="N190" s="59"/>
      <c r="O190" s="60"/>
      <c r="P190" s="61"/>
      <c r="Q190" s="59"/>
      <c r="R190" s="60"/>
      <c r="S190" s="61"/>
      <c r="T190" s="59"/>
      <c r="U190" s="60"/>
      <c r="V190" s="61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"/>
      <c r="AY190" s="5"/>
      <c r="AZ190" s="5"/>
      <c r="BA190" s="5"/>
      <c r="BB190" s="5"/>
      <c r="BC190" s="5"/>
      <c r="BD190" s="5"/>
      <c r="BE190" s="5"/>
      <c r="BF190" s="5"/>
      <c r="BG190" s="5"/>
      <c r="BH190" s="5"/>
      <c r="BI190" s="5"/>
      <c r="BJ190" s="5"/>
      <c r="BK190" s="5"/>
      <c r="BL190" s="5"/>
      <c r="BM190" s="62"/>
      <c r="BN190" s="62"/>
      <c r="BO190" s="62"/>
      <c r="BP190" s="62"/>
      <c r="BQ190" s="62"/>
      <c r="BR190" s="62"/>
      <c r="BS190" s="62"/>
      <c r="BT190" s="62"/>
      <c r="BU190" s="62"/>
      <c r="BV190" s="62"/>
      <c r="BW190" s="62"/>
      <c r="BX190" s="62"/>
      <c r="BY190" s="62"/>
      <c r="BZ190" s="62"/>
      <c r="CA190" s="62"/>
      <c r="CB190" s="62"/>
      <c r="CC190" s="62"/>
      <c r="CD190" s="62"/>
      <c r="CE190" s="62"/>
      <c r="CF190" s="62"/>
      <c r="CG190" s="62"/>
      <c r="CH190" s="62"/>
      <c r="CI190" s="62"/>
      <c r="CJ190" s="62"/>
      <c r="CK190" s="62"/>
      <c r="CL190" s="62"/>
      <c r="CM190" s="62"/>
      <c r="CN190" s="62"/>
      <c r="CO190" s="62"/>
      <c r="CP190" s="62"/>
      <c r="CQ190" s="62"/>
      <c r="CR190" s="62"/>
      <c r="CS190" s="62"/>
      <c r="CT190" s="62"/>
      <c r="CU190" s="62"/>
      <c r="CV190" s="62"/>
      <c r="CW190" s="62"/>
      <c r="CX190" s="62"/>
      <c r="CY190" s="62"/>
      <c r="CZ190" s="62"/>
      <c r="DA190" s="62"/>
      <c r="DB190" s="62"/>
      <c r="DC190" s="62"/>
      <c r="DD190" s="62"/>
      <c r="DE190" s="62"/>
      <c r="DF190" s="62"/>
      <c r="DG190" s="62"/>
      <c r="DH190" s="62"/>
      <c r="DI190" s="62"/>
      <c r="DJ190" s="62"/>
      <c r="DK190" s="62"/>
      <c r="DL190" s="62"/>
      <c r="DM190" s="62"/>
      <c r="DN190" s="62"/>
      <c r="DO190" s="62"/>
      <c r="DP190" s="62"/>
      <c r="DQ190" s="62"/>
      <c r="DR190" s="62"/>
      <c r="DS190" s="62"/>
      <c r="DT190" s="62"/>
      <c r="DU190" s="62"/>
      <c r="DV190" s="62"/>
      <c r="DW190" s="62"/>
      <c r="DX190" s="62"/>
      <c r="DY190" s="62"/>
      <c r="DZ190" s="62"/>
      <c r="EA190" s="62"/>
      <c r="EB190" s="62"/>
      <c r="EC190" s="62"/>
      <c r="ED190" s="62"/>
    </row>
    <row r="191" spans="1:134" s="63" customFormat="1" ht="15" customHeight="1" thickBot="1">
      <c r="A191" s="171" t="s">
        <v>340</v>
      </c>
      <c r="B191" s="132" t="s">
        <v>341</v>
      </c>
      <c r="C191" s="125"/>
      <c r="D191" s="82"/>
      <c r="E191" s="82"/>
      <c r="F191" s="83"/>
      <c r="G191" s="58"/>
      <c r="H191" s="59"/>
      <c r="I191" s="60"/>
      <c r="J191" s="61"/>
      <c r="K191" s="59"/>
      <c r="L191" s="60"/>
      <c r="M191" s="61"/>
      <c r="N191" s="59"/>
      <c r="O191" s="60"/>
      <c r="P191" s="61"/>
      <c r="Q191" s="59"/>
      <c r="R191" s="60"/>
      <c r="S191" s="61"/>
      <c r="T191" s="59"/>
      <c r="U191" s="60"/>
      <c r="V191" s="61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5"/>
      <c r="AZ191" s="5"/>
      <c r="BA191" s="5"/>
      <c r="BB191" s="5"/>
      <c r="BC191" s="5"/>
      <c r="BD191" s="5"/>
      <c r="BE191" s="5"/>
      <c r="BF191" s="5"/>
      <c r="BG191" s="5"/>
      <c r="BH191" s="5"/>
      <c r="BI191" s="5"/>
      <c r="BJ191" s="5"/>
      <c r="BK191" s="5"/>
      <c r="BL191" s="5"/>
      <c r="BM191" s="62"/>
      <c r="BN191" s="62"/>
      <c r="BO191" s="62"/>
      <c r="BP191" s="62"/>
      <c r="BQ191" s="62"/>
      <c r="BR191" s="62"/>
      <c r="BS191" s="62"/>
      <c r="BT191" s="62"/>
      <c r="BU191" s="62"/>
      <c r="BV191" s="62"/>
      <c r="BW191" s="62"/>
      <c r="BX191" s="62"/>
      <c r="BY191" s="62"/>
      <c r="BZ191" s="62"/>
      <c r="CA191" s="62"/>
      <c r="CB191" s="62"/>
      <c r="CC191" s="62"/>
      <c r="CD191" s="62"/>
      <c r="CE191" s="62"/>
      <c r="CF191" s="62"/>
      <c r="CG191" s="62"/>
      <c r="CH191" s="62"/>
      <c r="CI191" s="62"/>
      <c r="CJ191" s="62"/>
      <c r="CK191" s="62"/>
      <c r="CL191" s="62"/>
      <c r="CM191" s="62"/>
      <c r="CN191" s="62"/>
      <c r="CO191" s="62"/>
      <c r="CP191" s="62"/>
      <c r="CQ191" s="62"/>
      <c r="CR191" s="62"/>
      <c r="CS191" s="62"/>
      <c r="CT191" s="62"/>
      <c r="CU191" s="62"/>
      <c r="CV191" s="62"/>
      <c r="CW191" s="62"/>
      <c r="CX191" s="62"/>
      <c r="CY191" s="62"/>
      <c r="CZ191" s="62"/>
      <c r="DA191" s="62"/>
      <c r="DB191" s="62"/>
      <c r="DC191" s="62"/>
      <c r="DD191" s="62"/>
      <c r="DE191" s="62"/>
      <c r="DF191" s="62"/>
      <c r="DG191" s="62"/>
      <c r="DH191" s="62"/>
      <c r="DI191" s="62"/>
      <c r="DJ191" s="62"/>
      <c r="DK191" s="62"/>
      <c r="DL191" s="62"/>
      <c r="DM191" s="62"/>
      <c r="DN191" s="62"/>
      <c r="DO191" s="62"/>
      <c r="DP191" s="62"/>
      <c r="DQ191" s="62"/>
      <c r="DR191" s="62"/>
      <c r="DS191" s="62"/>
      <c r="DT191" s="62"/>
      <c r="DU191" s="62"/>
      <c r="DV191" s="62"/>
      <c r="DW191" s="62"/>
      <c r="DX191" s="62"/>
      <c r="DY191" s="62"/>
      <c r="DZ191" s="62"/>
      <c r="EA191" s="62"/>
      <c r="EB191" s="62"/>
      <c r="EC191" s="62"/>
      <c r="ED191" s="62"/>
    </row>
    <row r="192" spans="1:134" s="63" customFormat="1" ht="15" customHeight="1" thickBot="1">
      <c r="A192" s="97" t="s">
        <v>342</v>
      </c>
      <c r="B192" s="94" t="s">
        <v>343</v>
      </c>
      <c r="C192" s="95"/>
      <c r="D192" s="84"/>
      <c r="E192" s="96"/>
      <c r="F192" s="85"/>
      <c r="G192" s="58"/>
      <c r="H192" s="59"/>
      <c r="I192" s="60"/>
      <c r="J192" s="61"/>
      <c r="K192" s="59"/>
      <c r="L192" s="60"/>
      <c r="M192" s="61"/>
      <c r="N192" s="59"/>
      <c r="O192" s="60"/>
      <c r="P192" s="61"/>
      <c r="Q192" s="59"/>
      <c r="R192" s="60"/>
      <c r="S192" s="61"/>
      <c r="T192" s="59"/>
      <c r="U192" s="60"/>
      <c r="V192" s="61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  <c r="AZ192" s="5"/>
      <c r="BA192" s="5"/>
      <c r="BB192" s="5"/>
      <c r="BC192" s="5"/>
      <c r="BD192" s="5"/>
      <c r="BE192" s="5"/>
      <c r="BF192" s="5"/>
      <c r="BG192" s="5"/>
      <c r="BH192" s="5"/>
      <c r="BI192" s="5"/>
      <c r="BJ192" s="5"/>
      <c r="BK192" s="5"/>
      <c r="BL192" s="5"/>
      <c r="BM192" s="62"/>
      <c r="BN192" s="62"/>
      <c r="BO192" s="62"/>
      <c r="BP192" s="62"/>
      <c r="BQ192" s="62"/>
      <c r="BR192" s="62"/>
      <c r="BS192" s="62"/>
      <c r="BT192" s="62"/>
      <c r="BU192" s="62"/>
      <c r="BV192" s="62"/>
      <c r="BW192" s="62"/>
      <c r="BX192" s="62"/>
      <c r="BY192" s="62"/>
      <c r="BZ192" s="62"/>
      <c r="CA192" s="62"/>
      <c r="CB192" s="62"/>
      <c r="CC192" s="62"/>
      <c r="CD192" s="62"/>
      <c r="CE192" s="62"/>
      <c r="CF192" s="62"/>
      <c r="CG192" s="62"/>
      <c r="CH192" s="62"/>
      <c r="CI192" s="62"/>
      <c r="CJ192" s="62"/>
      <c r="CK192" s="62"/>
      <c r="CL192" s="62"/>
      <c r="CM192" s="62"/>
      <c r="CN192" s="62"/>
      <c r="CO192" s="62"/>
      <c r="CP192" s="62"/>
      <c r="CQ192" s="62"/>
      <c r="CR192" s="62"/>
      <c r="CS192" s="62"/>
      <c r="CT192" s="62"/>
      <c r="CU192" s="62"/>
      <c r="CV192" s="62"/>
      <c r="CW192" s="62"/>
      <c r="CX192" s="62"/>
      <c r="CY192" s="62"/>
      <c r="CZ192" s="62"/>
      <c r="DA192" s="62"/>
      <c r="DB192" s="62"/>
      <c r="DC192" s="62"/>
      <c r="DD192" s="62"/>
      <c r="DE192" s="62"/>
      <c r="DF192" s="62"/>
      <c r="DG192" s="62"/>
      <c r="DH192" s="62"/>
      <c r="DI192" s="62"/>
      <c r="DJ192" s="62"/>
      <c r="DK192" s="62"/>
      <c r="DL192" s="62"/>
      <c r="DM192" s="62"/>
      <c r="DN192" s="62"/>
      <c r="DO192" s="62"/>
      <c r="DP192" s="62"/>
      <c r="DQ192" s="62"/>
      <c r="DR192" s="62"/>
      <c r="DS192" s="62"/>
      <c r="DT192" s="62"/>
      <c r="DU192" s="62"/>
      <c r="DV192" s="62"/>
      <c r="DW192" s="62"/>
      <c r="DX192" s="62"/>
      <c r="DY192" s="62"/>
      <c r="DZ192" s="62"/>
      <c r="EA192" s="62"/>
      <c r="EB192" s="62"/>
      <c r="EC192" s="62"/>
      <c r="ED192" s="62"/>
    </row>
    <row r="193" spans="1:134" s="63" customFormat="1" ht="15" customHeight="1" thickBot="1">
      <c r="A193" s="93" t="s">
        <v>342</v>
      </c>
      <c r="B193" s="94" t="s">
        <v>344</v>
      </c>
      <c r="C193" s="95"/>
      <c r="D193" s="84"/>
      <c r="E193" s="96"/>
      <c r="F193" s="85"/>
      <c r="G193" s="58"/>
      <c r="H193" s="59"/>
      <c r="I193" s="60"/>
      <c r="J193" s="61"/>
      <c r="K193" s="59"/>
      <c r="L193" s="60"/>
      <c r="M193" s="61"/>
      <c r="N193" s="59"/>
      <c r="O193" s="60"/>
      <c r="P193" s="61"/>
      <c r="Q193" s="59"/>
      <c r="R193" s="60"/>
      <c r="S193" s="61"/>
      <c r="T193" s="59"/>
      <c r="U193" s="60"/>
      <c r="V193" s="61"/>
      <c r="W193" s="5"/>
      <c r="X193" s="5"/>
      <c r="Y193" s="5"/>
      <c r="Z193" s="5"/>
      <c r="AA193" s="5"/>
      <c r="AB193" s="5"/>
      <c r="AC193" s="5"/>
      <c r="AD193" s="5"/>
      <c r="AE193" s="5"/>
      <c r="AF193" s="5"/>
      <c r="AG193" s="5"/>
      <c r="AH193" s="5"/>
      <c r="AI193" s="5"/>
      <c r="AJ193" s="5"/>
      <c r="AK193" s="5"/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5"/>
      <c r="AZ193" s="5"/>
      <c r="BA193" s="5"/>
      <c r="BB193" s="5"/>
      <c r="BC193" s="5"/>
      <c r="BD193" s="5"/>
      <c r="BE193" s="5"/>
      <c r="BF193" s="5"/>
      <c r="BG193" s="5"/>
      <c r="BH193" s="5"/>
      <c r="BI193" s="5"/>
      <c r="BJ193" s="5"/>
      <c r="BK193" s="5"/>
      <c r="BL193" s="5"/>
      <c r="BM193" s="62"/>
      <c r="BN193" s="62"/>
      <c r="BO193" s="62"/>
      <c r="BP193" s="62"/>
      <c r="BQ193" s="62"/>
      <c r="BR193" s="62"/>
      <c r="BS193" s="62"/>
      <c r="BT193" s="62"/>
      <c r="BU193" s="62"/>
      <c r="BV193" s="62"/>
      <c r="BW193" s="62"/>
      <c r="BX193" s="62"/>
      <c r="BY193" s="62"/>
      <c r="BZ193" s="62"/>
      <c r="CA193" s="62"/>
      <c r="CB193" s="62"/>
      <c r="CC193" s="62"/>
      <c r="CD193" s="62"/>
      <c r="CE193" s="62"/>
      <c r="CF193" s="62"/>
      <c r="CG193" s="62"/>
      <c r="CH193" s="62"/>
      <c r="CI193" s="62"/>
      <c r="CJ193" s="62"/>
      <c r="CK193" s="62"/>
      <c r="CL193" s="62"/>
      <c r="CM193" s="62"/>
      <c r="CN193" s="62"/>
      <c r="CO193" s="62"/>
      <c r="CP193" s="62"/>
      <c r="CQ193" s="62"/>
      <c r="CR193" s="62"/>
      <c r="CS193" s="62"/>
      <c r="CT193" s="62"/>
      <c r="CU193" s="62"/>
      <c r="CV193" s="62"/>
      <c r="CW193" s="62"/>
      <c r="CX193" s="62"/>
      <c r="CY193" s="62"/>
      <c r="CZ193" s="62"/>
      <c r="DA193" s="62"/>
      <c r="DB193" s="62"/>
      <c r="DC193" s="62"/>
      <c r="DD193" s="62"/>
      <c r="DE193" s="62"/>
      <c r="DF193" s="62"/>
      <c r="DG193" s="62"/>
      <c r="DH193" s="62"/>
      <c r="DI193" s="62"/>
      <c r="DJ193" s="62"/>
      <c r="DK193" s="62"/>
      <c r="DL193" s="62"/>
      <c r="DM193" s="62"/>
      <c r="DN193" s="62"/>
      <c r="DO193" s="62"/>
      <c r="DP193" s="62"/>
      <c r="DQ193" s="62"/>
      <c r="DR193" s="62"/>
      <c r="DS193" s="62"/>
      <c r="DT193" s="62"/>
      <c r="DU193" s="62"/>
      <c r="DV193" s="62"/>
      <c r="DW193" s="62"/>
      <c r="DX193" s="62"/>
      <c r="DY193" s="62"/>
      <c r="DZ193" s="62"/>
      <c r="EA193" s="62"/>
      <c r="EB193" s="62"/>
      <c r="EC193" s="62"/>
      <c r="ED193" s="62"/>
    </row>
    <row r="194" spans="1:134" s="63" customFormat="1" ht="15" customHeight="1" thickBot="1">
      <c r="A194" s="93" t="s">
        <v>345</v>
      </c>
      <c r="B194" s="94" t="s">
        <v>346</v>
      </c>
      <c r="C194" s="95"/>
      <c r="D194" s="84">
        <v>1760</v>
      </c>
      <c r="E194" s="84">
        <v>27321</v>
      </c>
      <c r="F194" s="85">
        <v>18214</v>
      </c>
      <c r="G194" s="58"/>
      <c r="H194" s="59"/>
      <c r="I194" s="60"/>
      <c r="J194" s="61"/>
      <c r="K194" s="59"/>
      <c r="L194" s="60"/>
      <c r="M194" s="61"/>
      <c r="N194" s="59"/>
      <c r="O194" s="60"/>
      <c r="P194" s="61"/>
      <c r="Q194" s="59"/>
      <c r="R194" s="60"/>
      <c r="S194" s="61"/>
      <c r="T194" s="59"/>
      <c r="U194" s="60"/>
      <c r="V194" s="61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  <c r="AZ194" s="5"/>
      <c r="BA194" s="5"/>
      <c r="BB194" s="5"/>
      <c r="BC194" s="5"/>
      <c r="BD194" s="5"/>
      <c r="BE194" s="5"/>
      <c r="BF194" s="5"/>
      <c r="BG194" s="5"/>
      <c r="BH194" s="5"/>
      <c r="BI194" s="5"/>
      <c r="BJ194" s="5"/>
      <c r="BK194" s="5"/>
      <c r="BL194" s="5"/>
      <c r="BM194" s="62"/>
      <c r="BN194" s="62"/>
      <c r="BO194" s="62"/>
      <c r="BP194" s="62"/>
      <c r="BQ194" s="62"/>
      <c r="BR194" s="62"/>
      <c r="BS194" s="62"/>
      <c r="BT194" s="62"/>
      <c r="BU194" s="62"/>
      <c r="BV194" s="62"/>
      <c r="BW194" s="62"/>
      <c r="BX194" s="62"/>
      <c r="BY194" s="62"/>
      <c r="BZ194" s="62"/>
      <c r="CA194" s="62"/>
      <c r="CB194" s="62"/>
      <c r="CC194" s="62"/>
      <c r="CD194" s="62"/>
      <c r="CE194" s="62"/>
      <c r="CF194" s="62"/>
      <c r="CG194" s="62"/>
      <c r="CH194" s="62"/>
      <c r="CI194" s="62"/>
      <c r="CJ194" s="62"/>
      <c r="CK194" s="62"/>
      <c r="CL194" s="62"/>
      <c r="CM194" s="62"/>
      <c r="CN194" s="62"/>
      <c r="CO194" s="62"/>
      <c r="CP194" s="62"/>
      <c r="CQ194" s="62"/>
      <c r="CR194" s="62"/>
      <c r="CS194" s="62"/>
      <c r="CT194" s="62"/>
      <c r="CU194" s="62"/>
      <c r="CV194" s="62"/>
      <c r="CW194" s="62"/>
      <c r="CX194" s="62"/>
      <c r="CY194" s="62"/>
      <c r="CZ194" s="62"/>
      <c r="DA194" s="62"/>
      <c r="DB194" s="62"/>
      <c r="DC194" s="62"/>
      <c r="DD194" s="62"/>
      <c r="DE194" s="62"/>
      <c r="DF194" s="62"/>
      <c r="DG194" s="62"/>
      <c r="DH194" s="62"/>
      <c r="DI194" s="62"/>
      <c r="DJ194" s="62"/>
      <c r="DK194" s="62"/>
      <c r="DL194" s="62"/>
      <c r="DM194" s="62"/>
      <c r="DN194" s="62"/>
      <c r="DO194" s="62"/>
      <c r="DP194" s="62"/>
      <c r="DQ194" s="62"/>
      <c r="DR194" s="62"/>
      <c r="DS194" s="62"/>
      <c r="DT194" s="62"/>
      <c r="DU194" s="62"/>
      <c r="DV194" s="62"/>
      <c r="DW194" s="62"/>
      <c r="DX194" s="62"/>
      <c r="DY194" s="62"/>
      <c r="DZ194" s="62"/>
      <c r="EA194" s="62"/>
      <c r="EB194" s="62"/>
      <c r="EC194" s="62"/>
      <c r="ED194" s="62"/>
    </row>
    <row r="195" spans="1:134" s="63" customFormat="1" ht="15" customHeight="1" thickBot="1">
      <c r="A195" s="93" t="s">
        <v>347</v>
      </c>
      <c r="B195" s="94" t="s">
        <v>348</v>
      </c>
      <c r="C195" s="95"/>
      <c r="D195" s="84">
        <v>1710</v>
      </c>
      <c r="E195" s="84">
        <v>8142.2100000000009</v>
      </c>
      <c r="F195" s="85">
        <v>32568.840000000004</v>
      </c>
      <c r="G195" s="58"/>
      <c r="H195" s="59"/>
      <c r="I195" s="60"/>
      <c r="J195" s="61"/>
      <c r="K195" s="59"/>
      <c r="L195" s="60"/>
      <c r="M195" s="61"/>
      <c r="N195" s="59"/>
      <c r="O195" s="60"/>
      <c r="P195" s="61"/>
      <c r="Q195" s="59"/>
      <c r="R195" s="60"/>
      <c r="S195" s="61"/>
      <c r="T195" s="59"/>
      <c r="U195" s="60"/>
      <c r="V195" s="61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  <c r="AZ195" s="5"/>
      <c r="BA195" s="5"/>
      <c r="BB195" s="5"/>
      <c r="BC195" s="5"/>
      <c r="BD195" s="5"/>
      <c r="BE195" s="5"/>
      <c r="BF195" s="5"/>
      <c r="BG195" s="5"/>
      <c r="BH195" s="5"/>
      <c r="BI195" s="5"/>
      <c r="BJ195" s="5"/>
      <c r="BK195" s="5"/>
      <c r="BL195" s="5"/>
      <c r="BM195" s="62"/>
      <c r="BN195" s="62"/>
      <c r="BO195" s="62"/>
      <c r="BP195" s="62"/>
      <c r="BQ195" s="62"/>
      <c r="BR195" s="62"/>
      <c r="BS195" s="62"/>
      <c r="BT195" s="62"/>
      <c r="BU195" s="62"/>
      <c r="BV195" s="62"/>
      <c r="BW195" s="62"/>
      <c r="BX195" s="62"/>
      <c r="BY195" s="62"/>
      <c r="BZ195" s="62"/>
      <c r="CA195" s="62"/>
      <c r="CB195" s="62"/>
      <c r="CC195" s="62"/>
      <c r="CD195" s="62"/>
      <c r="CE195" s="62"/>
      <c r="CF195" s="62"/>
      <c r="CG195" s="62"/>
      <c r="CH195" s="62"/>
      <c r="CI195" s="62"/>
      <c r="CJ195" s="62"/>
      <c r="CK195" s="62"/>
      <c r="CL195" s="62"/>
      <c r="CM195" s="62"/>
      <c r="CN195" s="62"/>
      <c r="CO195" s="62"/>
      <c r="CP195" s="62"/>
      <c r="CQ195" s="62"/>
      <c r="CR195" s="62"/>
      <c r="CS195" s="62"/>
      <c r="CT195" s="62"/>
      <c r="CU195" s="62"/>
      <c r="CV195" s="62"/>
      <c r="CW195" s="62"/>
      <c r="CX195" s="62"/>
      <c r="CY195" s="62"/>
      <c r="CZ195" s="62"/>
      <c r="DA195" s="62"/>
      <c r="DB195" s="62"/>
      <c r="DC195" s="62"/>
      <c r="DD195" s="62"/>
      <c r="DE195" s="62"/>
      <c r="DF195" s="62"/>
      <c r="DG195" s="62"/>
      <c r="DH195" s="62"/>
      <c r="DI195" s="62"/>
      <c r="DJ195" s="62"/>
      <c r="DK195" s="62"/>
      <c r="DL195" s="62"/>
      <c r="DM195" s="62"/>
      <c r="DN195" s="62"/>
      <c r="DO195" s="62"/>
      <c r="DP195" s="62"/>
      <c r="DQ195" s="62"/>
      <c r="DR195" s="62"/>
      <c r="DS195" s="62"/>
      <c r="DT195" s="62"/>
      <c r="DU195" s="62"/>
      <c r="DV195" s="62"/>
      <c r="DW195" s="62"/>
      <c r="DX195" s="62"/>
      <c r="DY195" s="62"/>
      <c r="DZ195" s="62"/>
      <c r="EA195" s="62"/>
      <c r="EB195" s="62"/>
      <c r="EC195" s="62"/>
      <c r="ED195" s="62"/>
    </row>
    <row r="196" spans="1:134" s="63" customFormat="1" ht="15" customHeight="1" thickBot="1">
      <c r="A196" s="93" t="s">
        <v>347</v>
      </c>
      <c r="B196" s="94" t="s">
        <v>349</v>
      </c>
      <c r="C196" s="95"/>
      <c r="D196" s="84"/>
      <c r="E196" s="84"/>
      <c r="F196" s="85"/>
      <c r="G196" s="58"/>
      <c r="H196" s="59"/>
      <c r="I196" s="60"/>
      <c r="J196" s="61"/>
      <c r="K196" s="59"/>
      <c r="L196" s="60"/>
      <c r="M196" s="61"/>
      <c r="N196" s="59"/>
      <c r="O196" s="60"/>
      <c r="P196" s="61"/>
      <c r="Q196" s="59"/>
      <c r="R196" s="60"/>
      <c r="S196" s="61"/>
      <c r="T196" s="59"/>
      <c r="U196" s="60"/>
      <c r="V196" s="61"/>
      <c r="W196" s="5"/>
      <c r="X196" s="5"/>
      <c r="Y196" s="5"/>
      <c r="Z196" s="5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5"/>
      <c r="AZ196" s="5"/>
      <c r="BA196" s="5"/>
      <c r="BB196" s="5"/>
      <c r="BC196" s="5"/>
      <c r="BD196" s="5"/>
      <c r="BE196" s="5"/>
      <c r="BF196" s="5"/>
      <c r="BG196" s="5"/>
      <c r="BH196" s="5"/>
      <c r="BI196" s="5"/>
      <c r="BJ196" s="5"/>
      <c r="BK196" s="5"/>
      <c r="BL196" s="5"/>
      <c r="BM196" s="62"/>
      <c r="BN196" s="62"/>
      <c r="BO196" s="62"/>
      <c r="BP196" s="62"/>
      <c r="BQ196" s="62"/>
      <c r="BR196" s="62"/>
      <c r="BS196" s="62"/>
      <c r="BT196" s="62"/>
      <c r="BU196" s="62"/>
      <c r="BV196" s="62"/>
      <c r="BW196" s="62"/>
      <c r="BX196" s="62"/>
      <c r="BY196" s="62"/>
      <c r="BZ196" s="62"/>
      <c r="CA196" s="62"/>
      <c r="CB196" s="62"/>
      <c r="CC196" s="62"/>
      <c r="CD196" s="62"/>
      <c r="CE196" s="62"/>
      <c r="CF196" s="62"/>
      <c r="CG196" s="62"/>
      <c r="CH196" s="62"/>
      <c r="CI196" s="62"/>
      <c r="CJ196" s="62"/>
      <c r="CK196" s="62"/>
      <c r="CL196" s="62"/>
      <c r="CM196" s="62"/>
      <c r="CN196" s="62"/>
      <c r="CO196" s="62"/>
      <c r="CP196" s="62"/>
      <c r="CQ196" s="62"/>
      <c r="CR196" s="62"/>
      <c r="CS196" s="62"/>
      <c r="CT196" s="62"/>
      <c r="CU196" s="62"/>
      <c r="CV196" s="62"/>
      <c r="CW196" s="62"/>
      <c r="CX196" s="62"/>
      <c r="CY196" s="62"/>
      <c r="CZ196" s="62"/>
      <c r="DA196" s="62"/>
      <c r="DB196" s="62"/>
      <c r="DC196" s="62"/>
      <c r="DD196" s="62"/>
      <c r="DE196" s="62"/>
      <c r="DF196" s="62"/>
      <c r="DG196" s="62"/>
      <c r="DH196" s="62"/>
      <c r="DI196" s="62"/>
      <c r="DJ196" s="62"/>
      <c r="DK196" s="62"/>
      <c r="DL196" s="62"/>
      <c r="DM196" s="62"/>
      <c r="DN196" s="62"/>
      <c r="DO196" s="62"/>
      <c r="DP196" s="62"/>
      <c r="DQ196" s="62"/>
      <c r="DR196" s="62"/>
      <c r="DS196" s="62"/>
      <c r="DT196" s="62"/>
      <c r="DU196" s="62"/>
      <c r="DV196" s="62"/>
      <c r="DW196" s="62"/>
      <c r="DX196" s="62"/>
      <c r="DY196" s="62"/>
      <c r="DZ196" s="62"/>
      <c r="EA196" s="62"/>
      <c r="EB196" s="62"/>
      <c r="EC196" s="62"/>
      <c r="ED196" s="62"/>
    </row>
    <row r="197" spans="1:134" s="63" customFormat="1" ht="15" customHeight="1" thickBot="1">
      <c r="A197" s="93" t="s">
        <v>350</v>
      </c>
      <c r="B197" s="94" t="s">
        <v>351</v>
      </c>
      <c r="C197" s="95"/>
      <c r="D197" s="84">
        <v>2500</v>
      </c>
      <c r="E197" s="84">
        <v>2000</v>
      </c>
      <c r="F197" s="85">
        <v>3000</v>
      </c>
      <c r="G197" s="58"/>
      <c r="H197" s="59"/>
      <c r="I197" s="60"/>
      <c r="J197" s="61"/>
      <c r="K197" s="59"/>
      <c r="L197" s="60"/>
      <c r="M197" s="61"/>
      <c r="N197" s="59"/>
      <c r="O197" s="60"/>
      <c r="P197" s="61"/>
      <c r="Q197" s="59"/>
      <c r="R197" s="60"/>
      <c r="S197" s="61"/>
      <c r="T197" s="59"/>
      <c r="U197" s="60"/>
      <c r="V197" s="61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  <c r="AZ197" s="5"/>
      <c r="BA197" s="5"/>
      <c r="BB197" s="5"/>
      <c r="BC197" s="5"/>
      <c r="BD197" s="5"/>
      <c r="BE197" s="5"/>
      <c r="BF197" s="5"/>
      <c r="BG197" s="5"/>
      <c r="BH197" s="5"/>
      <c r="BI197" s="5"/>
      <c r="BJ197" s="5"/>
      <c r="BK197" s="5"/>
      <c r="BL197" s="5"/>
      <c r="BM197" s="62"/>
      <c r="BN197" s="62"/>
      <c r="BO197" s="62"/>
      <c r="BP197" s="62"/>
      <c r="BQ197" s="62"/>
      <c r="BR197" s="62"/>
      <c r="BS197" s="62"/>
      <c r="BT197" s="62"/>
      <c r="BU197" s="62"/>
      <c r="BV197" s="62"/>
      <c r="BW197" s="62"/>
      <c r="BX197" s="62"/>
      <c r="BY197" s="62"/>
      <c r="BZ197" s="62"/>
      <c r="CA197" s="62"/>
      <c r="CB197" s="62"/>
      <c r="CC197" s="62"/>
      <c r="CD197" s="62"/>
      <c r="CE197" s="62"/>
      <c r="CF197" s="62"/>
      <c r="CG197" s="62"/>
      <c r="CH197" s="62"/>
      <c r="CI197" s="62"/>
      <c r="CJ197" s="62"/>
      <c r="CK197" s="62"/>
      <c r="CL197" s="62"/>
      <c r="CM197" s="62"/>
      <c r="CN197" s="62"/>
      <c r="CO197" s="62"/>
      <c r="CP197" s="62"/>
      <c r="CQ197" s="62"/>
      <c r="CR197" s="62"/>
      <c r="CS197" s="62"/>
      <c r="CT197" s="62"/>
      <c r="CU197" s="62"/>
      <c r="CV197" s="62"/>
      <c r="CW197" s="62"/>
      <c r="CX197" s="62"/>
      <c r="CY197" s="62"/>
      <c r="CZ197" s="62"/>
      <c r="DA197" s="62"/>
      <c r="DB197" s="62"/>
      <c r="DC197" s="62"/>
      <c r="DD197" s="62"/>
      <c r="DE197" s="62"/>
      <c r="DF197" s="62"/>
      <c r="DG197" s="62"/>
      <c r="DH197" s="62"/>
      <c r="DI197" s="62"/>
      <c r="DJ197" s="62"/>
      <c r="DK197" s="62"/>
      <c r="DL197" s="62"/>
      <c r="DM197" s="62"/>
      <c r="DN197" s="62"/>
      <c r="DO197" s="62"/>
      <c r="DP197" s="62"/>
      <c r="DQ197" s="62"/>
      <c r="DR197" s="62"/>
      <c r="DS197" s="62"/>
      <c r="DT197" s="62"/>
      <c r="DU197" s="62"/>
      <c r="DV197" s="62"/>
      <c r="DW197" s="62"/>
      <c r="DX197" s="62"/>
      <c r="DY197" s="62"/>
      <c r="DZ197" s="62"/>
      <c r="EA197" s="62"/>
      <c r="EB197" s="62"/>
      <c r="EC197" s="62"/>
      <c r="ED197" s="62"/>
    </row>
    <row r="198" spans="1:134" s="63" customFormat="1" ht="15" customHeight="1" thickBot="1">
      <c r="A198" s="93" t="s">
        <v>352</v>
      </c>
      <c r="B198" s="94" t="s">
        <v>353</v>
      </c>
      <c r="C198" s="95"/>
      <c r="D198" s="84"/>
      <c r="E198" s="96"/>
      <c r="F198" s="85"/>
      <c r="G198" s="58"/>
      <c r="H198" s="59"/>
      <c r="I198" s="60"/>
      <c r="J198" s="61"/>
      <c r="K198" s="59"/>
      <c r="L198" s="60"/>
      <c r="M198" s="61"/>
      <c r="N198" s="59"/>
      <c r="O198" s="60"/>
      <c r="P198" s="61"/>
      <c r="Q198" s="59"/>
      <c r="R198" s="60"/>
      <c r="S198" s="61"/>
      <c r="T198" s="59"/>
      <c r="U198" s="60"/>
      <c r="V198" s="61"/>
      <c r="W198" s="5"/>
      <c r="X198" s="5"/>
      <c r="Y198" s="5"/>
      <c r="Z198" s="5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5"/>
      <c r="AZ198" s="5"/>
      <c r="BA198" s="5"/>
      <c r="BB198" s="5"/>
      <c r="BC198" s="5"/>
      <c r="BD198" s="5"/>
      <c r="BE198" s="5"/>
      <c r="BF198" s="5"/>
      <c r="BG198" s="5"/>
      <c r="BH198" s="5"/>
      <c r="BI198" s="5"/>
      <c r="BJ198" s="5"/>
      <c r="BK198" s="5"/>
      <c r="BL198" s="5"/>
      <c r="BM198" s="62"/>
      <c r="BN198" s="62"/>
      <c r="BO198" s="62"/>
      <c r="BP198" s="62"/>
      <c r="BQ198" s="62"/>
      <c r="BR198" s="62"/>
      <c r="BS198" s="62"/>
      <c r="BT198" s="62"/>
      <c r="BU198" s="62"/>
      <c r="BV198" s="62"/>
      <c r="BW198" s="62"/>
      <c r="BX198" s="62"/>
      <c r="BY198" s="62"/>
      <c r="BZ198" s="62"/>
      <c r="CA198" s="62"/>
      <c r="CB198" s="62"/>
      <c r="CC198" s="62"/>
      <c r="CD198" s="62"/>
      <c r="CE198" s="62"/>
      <c r="CF198" s="62"/>
      <c r="CG198" s="62"/>
      <c r="CH198" s="62"/>
      <c r="CI198" s="62"/>
      <c r="CJ198" s="62"/>
      <c r="CK198" s="62"/>
      <c r="CL198" s="62"/>
      <c r="CM198" s="62"/>
      <c r="CN198" s="62"/>
      <c r="CO198" s="62"/>
      <c r="CP198" s="62"/>
      <c r="CQ198" s="62"/>
      <c r="CR198" s="62"/>
      <c r="CS198" s="62"/>
      <c r="CT198" s="62"/>
      <c r="CU198" s="62"/>
      <c r="CV198" s="62"/>
      <c r="CW198" s="62"/>
      <c r="CX198" s="62"/>
      <c r="CY198" s="62"/>
      <c r="CZ198" s="62"/>
      <c r="DA198" s="62"/>
      <c r="DB198" s="62"/>
      <c r="DC198" s="62"/>
      <c r="DD198" s="62"/>
      <c r="DE198" s="62"/>
      <c r="DF198" s="62"/>
      <c r="DG198" s="62"/>
      <c r="DH198" s="62"/>
      <c r="DI198" s="62"/>
      <c r="DJ198" s="62"/>
      <c r="DK198" s="62"/>
      <c r="DL198" s="62"/>
      <c r="DM198" s="62"/>
      <c r="DN198" s="62"/>
      <c r="DO198" s="62"/>
      <c r="DP198" s="62"/>
      <c r="DQ198" s="62"/>
      <c r="DR198" s="62"/>
      <c r="DS198" s="62"/>
      <c r="DT198" s="62"/>
      <c r="DU198" s="62"/>
      <c r="DV198" s="62"/>
      <c r="DW198" s="62"/>
      <c r="DX198" s="62"/>
      <c r="DY198" s="62"/>
      <c r="DZ198" s="62"/>
      <c r="EA198" s="62"/>
      <c r="EB198" s="62"/>
      <c r="EC198" s="62"/>
      <c r="ED198" s="62"/>
    </row>
    <row r="199" spans="1:134" s="63" customFormat="1" ht="15" customHeight="1" thickBot="1">
      <c r="A199" s="93" t="s">
        <v>354</v>
      </c>
      <c r="B199" s="94" t="s">
        <v>355</v>
      </c>
      <c r="C199" s="95"/>
      <c r="D199" s="84">
        <v>3875</v>
      </c>
      <c r="E199" s="96"/>
      <c r="F199" s="85"/>
      <c r="G199" s="58"/>
      <c r="H199" s="59"/>
      <c r="I199" s="60"/>
      <c r="J199" s="61"/>
      <c r="K199" s="59"/>
      <c r="L199" s="60"/>
      <c r="M199" s="61"/>
      <c r="N199" s="59"/>
      <c r="O199" s="60"/>
      <c r="P199" s="61"/>
      <c r="Q199" s="59"/>
      <c r="R199" s="60"/>
      <c r="S199" s="61"/>
      <c r="T199" s="59"/>
      <c r="U199" s="60"/>
      <c r="V199" s="61"/>
      <c r="W199" s="5"/>
      <c r="X199" s="5"/>
      <c r="Y199" s="5"/>
      <c r="Z199" s="5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  <c r="AZ199" s="5"/>
      <c r="BA199" s="5"/>
      <c r="BB199" s="5"/>
      <c r="BC199" s="5"/>
      <c r="BD199" s="5"/>
      <c r="BE199" s="5"/>
      <c r="BF199" s="5"/>
      <c r="BG199" s="5"/>
      <c r="BH199" s="5"/>
      <c r="BI199" s="5"/>
      <c r="BJ199" s="5"/>
      <c r="BK199" s="5"/>
      <c r="BL199" s="5"/>
      <c r="BM199" s="62"/>
      <c r="BN199" s="62"/>
      <c r="BO199" s="62"/>
      <c r="BP199" s="62"/>
      <c r="BQ199" s="62"/>
      <c r="BR199" s="62"/>
      <c r="BS199" s="62"/>
      <c r="BT199" s="62"/>
      <c r="BU199" s="62"/>
      <c r="BV199" s="62"/>
      <c r="BW199" s="62"/>
      <c r="BX199" s="62"/>
      <c r="BY199" s="62"/>
      <c r="BZ199" s="62"/>
      <c r="CA199" s="62"/>
      <c r="CB199" s="62"/>
      <c r="CC199" s="62"/>
      <c r="CD199" s="62"/>
      <c r="CE199" s="62"/>
      <c r="CF199" s="62"/>
      <c r="CG199" s="62"/>
      <c r="CH199" s="62"/>
      <c r="CI199" s="62"/>
      <c r="CJ199" s="62"/>
      <c r="CK199" s="62"/>
      <c r="CL199" s="62"/>
      <c r="CM199" s="62"/>
      <c r="CN199" s="62"/>
      <c r="CO199" s="62"/>
      <c r="CP199" s="62"/>
      <c r="CQ199" s="62"/>
      <c r="CR199" s="62"/>
      <c r="CS199" s="62"/>
      <c r="CT199" s="62"/>
      <c r="CU199" s="62"/>
      <c r="CV199" s="62"/>
      <c r="CW199" s="62"/>
      <c r="CX199" s="62"/>
      <c r="CY199" s="62"/>
      <c r="CZ199" s="62"/>
      <c r="DA199" s="62"/>
      <c r="DB199" s="62"/>
      <c r="DC199" s="62"/>
      <c r="DD199" s="62"/>
      <c r="DE199" s="62"/>
      <c r="DF199" s="62"/>
      <c r="DG199" s="62"/>
      <c r="DH199" s="62"/>
      <c r="DI199" s="62"/>
      <c r="DJ199" s="62"/>
      <c r="DK199" s="62"/>
      <c r="DL199" s="62"/>
      <c r="DM199" s="62"/>
      <c r="DN199" s="62"/>
      <c r="DO199" s="62"/>
      <c r="DP199" s="62"/>
      <c r="DQ199" s="62"/>
      <c r="DR199" s="62"/>
      <c r="DS199" s="62"/>
      <c r="DT199" s="62"/>
      <c r="DU199" s="62"/>
      <c r="DV199" s="62"/>
      <c r="DW199" s="62"/>
      <c r="DX199" s="62"/>
      <c r="DY199" s="62"/>
      <c r="DZ199" s="62"/>
      <c r="EA199" s="62"/>
      <c r="EB199" s="62"/>
      <c r="EC199" s="62"/>
      <c r="ED199" s="62"/>
    </row>
    <row r="200" spans="1:134" s="63" customFormat="1" ht="15" customHeight="1" thickBot="1">
      <c r="A200" s="103" t="s">
        <v>356</v>
      </c>
      <c r="B200" s="104" t="s">
        <v>357</v>
      </c>
      <c r="C200" s="78"/>
      <c r="D200" s="181"/>
      <c r="E200" s="182"/>
      <c r="F200" s="108"/>
      <c r="G200" s="58"/>
      <c r="H200" s="59"/>
      <c r="I200" s="60"/>
      <c r="J200" s="61"/>
      <c r="K200" s="59"/>
      <c r="L200" s="60"/>
      <c r="M200" s="61"/>
      <c r="N200" s="59"/>
      <c r="O200" s="60"/>
      <c r="P200" s="61"/>
      <c r="Q200" s="59"/>
      <c r="R200" s="60"/>
      <c r="S200" s="61"/>
      <c r="T200" s="59"/>
      <c r="U200" s="60"/>
      <c r="V200" s="61"/>
      <c r="W200" s="5"/>
      <c r="X200" s="5"/>
      <c r="Y200" s="5"/>
      <c r="Z200" s="5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  <c r="AZ200" s="5"/>
      <c r="BA200" s="5"/>
      <c r="BB200" s="5"/>
      <c r="BC200" s="5"/>
      <c r="BD200" s="5"/>
      <c r="BE200" s="5"/>
      <c r="BF200" s="5"/>
      <c r="BG200" s="5"/>
      <c r="BH200" s="5"/>
      <c r="BI200" s="5"/>
      <c r="BJ200" s="5"/>
      <c r="BK200" s="5"/>
      <c r="BL200" s="5"/>
      <c r="BM200" s="62"/>
      <c r="BN200" s="62"/>
      <c r="BO200" s="62"/>
      <c r="BP200" s="62"/>
      <c r="BQ200" s="62"/>
      <c r="BR200" s="62"/>
      <c r="BS200" s="62"/>
      <c r="BT200" s="62"/>
      <c r="BU200" s="62"/>
      <c r="BV200" s="62"/>
      <c r="BW200" s="62"/>
      <c r="BX200" s="62"/>
      <c r="BY200" s="62"/>
      <c r="BZ200" s="62"/>
      <c r="CA200" s="62"/>
      <c r="CB200" s="62"/>
      <c r="CC200" s="62"/>
      <c r="CD200" s="62"/>
      <c r="CE200" s="62"/>
      <c r="CF200" s="62"/>
      <c r="CG200" s="62"/>
      <c r="CH200" s="62"/>
      <c r="CI200" s="62"/>
      <c r="CJ200" s="62"/>
      <c r="CK200" s="62"/>
      <c r="CL200" s="62"/>
      <c r="CM200" s="62"/>
      <c r="CN200" s="62"/>
      <c r="CO200" s="62"/>
      <c r="CP200" s="62"/>
      <c r="CQ200" s="62"/>
      <c r="CR200" s="62"/>
      <c r="CS200" s="62"/>
      <c r="CT200" s="62"/>
      <c r="CU200" s="62"/>
      <c r="CV200" s="62"/>
      <c r="CW200" s="62"/>
      <c r="CX200" s="62"/>
      <c r="CY200" s="62"/>
      <c r="CZ200" s="62"/>
      <c r="DA200" s="62"/>
      <c r="DB200" s="62"/>
      <c r="DC200" s="62"/>
      <c r="DD200" s="62"/>
      <c r="DE200" s="62"/>
      <c r="DF200" s="62"/>
      <c r="DG200" s="62"/>
      <c r="DH200" s="62"/>
      <c r="DI200" s="62"/>
      <c r="DJ200" s="62"/>
      <c r="DK200" s="62"/>
      <c r="DL200" s="62"/>
      <c r="DM200" s="62"/>
      <c r="DN200" s="62"/>
      <c r="DO200" s="62"/>
      <c r="DP200" s="62"/>
      <c r="DQ200" s="62"/>
      <c r="DR200" s="62"/>
      <c r="DS200" s="62"/>
      <c r="DT200" s="62"/>
      <c r="DU200" s="62"/>
      <c r="DV200" s="62"/>
      <c r="DW200" s="62"/>
      <c r="DX200" s="62"/>
      <c r="DY200" s="62"/>
      <c r="DZ200" s="62"/>
      <c r="EA200" s="62"/>
      <c r="EB200" s="62"/>
      <c r="EC200" s="62"/>
      <c r="ED200" s="62"/>
    </row>
    <row r="201" spans="1:134" s="63" customFormat="1" ht="15" customHeight="1" thickBot="1">
      <c r="A201" s="93" t="s">
        <v>358</v>
      </c>
      <c r="B201" s="94" t="s">
        <v>359</v>
      </c>
      <c r="C201" s="95"/>
      <c r="D201" s="100"/>
      <c r="E201" s="101"/>
      <c r="F201" s="102"/>
      <c r="G201" s="58"/>
      <c r="H201" s="59"/>
      <c r="I201" s="60"/>
      <c r="J201" s="61"/>
      <c r="K201" s="59"/>
      <c r="L201" s="60"/>
      <c r="M201" s="61"/>
      <c r="N201" s="59"/>
      <c r="O201" s="60"/>
      <c r="P201" s="61"/>
      <c r="Q201" s="59"/>
      <c r="R201" s="60"/>
      <c r="S201" s="61"/>
      <c r="T201" s="59"/>
      <c r="U201" s="60"/>
      <c r="V201" s="61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  <c r="AZ201" s="5"/>
      <c r="BA201" s="5"/>
      <c r="BB201" s="5"/>
      <c r="BC201" s="5"/>
      <c r="BD201" s="5"/>
      <c r="BE201" s="5"/>
      <c r="BF201" s="5"/>
      <c r="BG201" s="5"/>
      <c r="BH201" s="5"/>
      <c r="BI201" s="5"/>
      <c r="BJ201" s="5"/>
      <c r="BK201" s="5"/>
      <c r="BL201" s="5"/>
      <c r="BM201" s="62"/>
      <c r="BN201" s="62"/>
      <c r="BO201" s="62"/>
      <c r="BP201" s="62"/>
      <c r="BQ201" s="62"/>
      <c r="BR201" s="62"/>
      <c r="BS201" s="62"/>
      <c r="BT201" s="62"/>
      <c r="BU201" s="62"/>
      <c r="BV201" s="62"/>
      <c r="BW201" s="62"/>
      <c r="BX201" s="62"/>
      <c r="BY201" s="62"/>
      <c r="BZ201" s="62"/>
      <c r="CA201" s="62"/>
      <c r="CB201" s="62"/>
      <c r="CC201" s="62"/>
      <c r="CD201" s="62"/>
      <c r="CE201" s="62"/>
      <c r="CF201" s="62"/>
      <c r="CG201" s="62"/>
      <c r="CH201" s="62"/>
      <c r="CI201" s="62"/>
      <c r="CJ201" s="62"/>
      <c r="CK201" s="62"/>
      <c r="CL201" s="62"/>
      <c r="CM201" s="62"/>
      <c r="CN201" s="62"/>
      <c r="CO201" s="62"/>
      <c r="CP201" s="62"/>
      <c r="CQ201" s="62"/>
      <c r="CR201" s="62"/>
      <c r="CS201" s="62"/>
      <c r="CT201" s="62"/>
      <c r="CU201" s="62"/>
      <c r="CV201" s="62"/>
      <c r="CW201" s="62"/>
      <c r="CX201" s="62"/>
      <c r="CY201" s="62"/>
      <c r="CZ201" s="62"/>
      <c r="DA201" s="62"/>
      <c r="DB201" s="62"/>
      <c r="DC201" s="62"/>
      <c r="DD201" s="62"/>
      <c r="DE201" s="62"/>
      <c r="DF201" s="62"/>
      <c r="DG201" s="62"/>
      <c r="DH201" s="62"/>
      <c r="DI201" s="62"/>
      <c r="DJ201" s="62"/>
      <c r="DK201" s="62"/>
      <c r="DL201" s="62"/>
      <c r="DM201" s="62"/>
      <c r="DN201" s="62"/>
      <c r="DO201" s="62"/>
      <c r="DP201" s="62"/>
      <c r="DQ201" s="62"/>
      <c r="DR201" s="62"/>
      <c r="DS201" s="62"/>
      <c r="DT201" s="62"/>
      <c r="DU201" s="62"/>
      <c r="DV201" s="62"/>
      <c r="DW201" s="62"/>
      <c r="DX201" s="62"/>
      <c r="DY201" s="62"/>
      <c r="DZ201" s="62"/>
      <c r="EA201" s="62"/>
      <c r="EB201" s="62"/>
      <c r="EC201" s="62"/>
      <c r="ED201" s="62"/>
    </row>
    <row r="202" spans="1:134" s="63" customFormat="1" ht="15" customHeight="1" thickBot="1">
      <c r="A202" s="70" t="s">
        <v>360</v>
      </c>
      <c r="B202" s="71" t="s">
        <v>361</v>
      </c>
      <c r="C202" s="72"/>
      <c r="D202" s="109">
        <v>8474</v>
      </c>
      <c r="E202" s="110"/>
      <c r="F202" s="111">
        <v>1467</v>
      </c>
      <c r="G202" s="58"/>
      <c r="H202" s="59"/>
      <c r="I202" s="60"/>
      <c r="J202" s="61"/>
      <c r="K202" s="59"/>
      <c r="L202" s="60"/>
      <c r="M202" s="61"/>
      <c r="N202" s="59"/>
      <c r="O202" s="60"/>
      <c r="P202" s="61"/>
      <c r="Q202" s="59"/>
      <c r="R202" s="60"/>
      <c r="S202" s="61"/>
      <c r="T202" s="59"/>
      <c r="U202" s="60"/>
      <c r="V202" s="61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  <c r="BB202" s="5"/>
      <c r="BC202" s="5"/>
      <c r="BD202" s="5"/>
      <c r="BE202" s="5"/>
      <c r="BF202" s="5"/>
      <c r="BG202" s="5"/>
      <c r="BH202" s="5"/>
      <c r="BI202" s="5"/>
      <c r="BJ202" s="5"/>
      <c r="BK202" s="5"/>
      <c r="BL202" s="5"/>
      <c r="BM202" s="62"/>
      <c r="BN202" s="62"/>
      <c r="BO202" s="62"/>
      <c r="BP202" s="62"/>
      <c r="BQ202" s="62"/>
      <c r="BR202" s="62"/>
      <c r="BS202" s="62"/>
      <c r="BT202" s="62"/>
      <c r="BU202" s="62"/>
      <c r="BV202" s="62"/>
      <c r="BW202" s="62"/>
      <c r="BX202" s="62"/>
      <c r="BY202" s="62"/>
      <c r="BZ202" s="62"/>
      <c r="CA202" s="62"/>
      <c r="CB202" s="62"/>
      <c r="CC202" s="62"/>
      <c r="CD202" s="62"/>
      <c r="CE202" s="62"/>
      <c r="CF202" s="62"/>
      <c r="CG202" s="62"/>
      <c r="CH202" s="62"/>
      <c r="CI202" s="62"/>
      <c r="CJ202" s="62"/>
      <c r="CK202" s="62"/>
      <c r="CL202" s="62"/>
      <c r="CM202" s="62"/>
      <c r="CN202" s="62"/>
      <c r="CO202" s="62"/>
      <c r="CP202" s="62"/>
      <c r="CQ202" s="62"/>
      <c r="CR202" s="62"/>
      <c r="CS202" s="62"/>
      <c r="CT202" s="62"/>
      <c r="CU202" s="62"/>
      <c r="CV202" s="62"/>
      <c r="CW202" s="62"/>
      <c r="CX202" s="62"/>
      <c r="CY202" s="62"/>
      <c r="CZ202" s="62"/>
      <c r="DA202" s="62"/>
      <c r="DB202" s="62"/>
      <c r="DC202" s="62"/>
      <c r="DD202" s="62"/>
      <c r="DE202" s="62"/>
      <c r="DF202" s="62"/>
      <c r="DG202" s="62"/>
      <c r="DH202" s="62"/>
      <c r="DI202" s="62"/>
      <c r="DJ202" s="62"/>
      <c r="DK202" s="62"/>
      <c r="DL202" s="62"/>
      <c r="DM202" s="62"/>
      <c r="DN202" s="62"/>
      <c r="DO202" s="62"/>
      <c r="DP202" s="62"/>
      <c r="DQ202" s="62"/>
      <c r="DR202" s="62"/>
      <c r="DS202" s="62"/>
      <c r="DT202" s="62"/>
      <c r="DU202" s="62"/>
      <c r="DV202" s="62"/>
      <c r="DW202" s="62"/>
      <c r="DX202" s="62"/>
      <c r="DY202" s="62"/>
      <c r="DZ202" s="62"/>
      <c r="EA202" s="62"/>
      <c r="EB202" s="62"/>
      <c r="EC202" s="62"/>
      <c r="ED202" s="62"/>
    </row>
    <row r="203" spans="1:134" s="63" customFormat="1" ht="15" customHeight="1" thickBot="1">
      <c r="A203" s="86" t="str">
        <f>IFERROR((#REF!+D203+E203+F203)/#REF!,"")</f>
        <v/>
      </c>
      <c r="B203" s="186" t="s">
        <v>362</v>
      </c>
      <c r="C203" s="78"/>
      <c r="D203" s="184">
        <f>SUM(D192:D202)</f>
        <v>18319</v>
      </c>
      <c r="E203" s="184">
        <f>SUM(E192:E202)</f>
        <v>37463.21</v>
      </c>
      <c r="F203" s="187">
        <f>SUM(F192:F202)</f>
        <v>55249.840000000004</v>
      </c>
      <c r="G203" s="58"/>
      <c r="H203" s="59"/>
      <c r="I203" s="60"/>
      <c r="J203" s="61"/>
      <c r="K203" s="59"/>
      <c r="L203" s="60"/>
      <c r="M203" s="61"/>
      <c r="N203" s="59"/>
      <c r="O203" s="60"/>
      <c r="P203" s="61"/>
      <c r="Q203" s="59"/>
      <c r="R203" s="60"/>
      <c r="S203" s="61"/>
      <c r="T203" s="59"/>
      <c r="U203" s="60"/>
      <c r="V203" s="61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  <c r="AZ203" s="5"/>
      <c r="BA203" s="5"/>
      <c r="BB203" s="5"/>
      <c r="BC203" s="5"/>
      <c r="BD203" s="5"/>
      <c r="BE203" s="5"/>
      <c r="BF203" s="5"/>
      <c r="BG203" s="5"/>
      <c r="BH203" s="5"/>
      <c r="BI203" s="5"/>
      <c r="BJ203" s="5"/>
      <c r="BK203" s="5"/>
      <c r="BL203" s="5"/>
      <c r="BM203" s="62"/>
      <c r="BN203" s="62"/>
      <c r="BO203" s="62"/>
      <c r="BP203" s="62"/>
      <c r="BQ203" s="62"/>
      <c r="BR203" s="62"/>
      <c r="BS203" s="62"/>
      <c r="BT203" s="62"/>
      <c r="BU203" s="62"/>
      <c r="BV203" s="62"/>
      <c r="BW203" s="62"/>
      <c r="BX203" s="62"/>
      <c r="BY203" s="62"/>
      <c r="BZ203" s="62"/>
      <c r="CA203" s="62"/>
      <c r="CB203" s="62"/>
      <c r="CC203" s="62"/>
      <c r="CD203" s="62"/>
      <c r="CE203" s="62"/>
      <c r="CF203" s="62"/>
      <c r="CG203" s="62"/>
      <c r="CH203" s="62"/>
      <c r="CI203" s="62"/>
      <c r="CJ203" s="62"/>
      <c r="CK203" s="62"/>
      <c r="CL203" s="62"/>
      <c r="CM203" s="62"/>
      <c r="CN203" s="62"/>
      <c r="CO203" s="62"/>
      <c r="CP203" s="62"/>
      <c r="CQ203" s="62"/>
      <c r="CR203" s="62"/>
      <c r="CS203" s="62"/>
      <c r="CT203" s="62"/>
      <c r="CU203" s="62"/>
      <c r="CV203" s="62"/>
      <c r="CW203" s="62"/>
      <c r="CX203" s="62"/>
      <c r="CY203" s="62"/>
      <c r="CZ203" s="62"/>
      <c r="DA203" s="62"/>
      <c r="DB203" s="62"/>
      <c r="DC203" s="62"/>
      <c r="DD203" s="62"/>
      <c r="DE203" s="62"/>
      <c r="DF203" s="62"/>
      <c r="DG203" s="62"/>
      <c r="DH203" s="62"/>
      <c r="DI203" s="62"/>
      <c r="DJ203" s="62"/>
      <c r="DK203" s="62"/>
      <c r="DL203" s="62"/>
      <c r="DM203" s="62"/>
      <c r="DN203" s="62"/>
      <c r="DO203" s="62"/>
      <c r="DP203" s="62"/>
      <c r="DQ203" s="62"/>
      <c r="DR203" s="62"/>
      <c r="DS203" s="62"/>
      <c r="DT203" s="62"/>
      <c r="DU203" s="62"/>
      <c r="DV203" s="62"/>
      <c r="DW203" s="62"/>
      <c r="DX203" s="62"/>
      <c r="DY203" s="62"/>
      <c r="DZ203" s="62"/>
      <c r="EA203" s="62"/>
      <c r="EB203" s="62"/>
      <c r="EC203" s="62"/>
      <c r="ED203" s="62"/>
    </row>
    <row r="204" spans="1:134" s="63" customFormat="1" ht="15" customHeight="1" thickBot="1">
      <c r="A204" s="171" t="s">
        <v>363</v>
      </c>
      <c r="B204" s="132" t="s">
        <v>364</v>
      </c>
      <c r="C204" s="125"/>
      <c r="D204" s="82"/>
      <c r="E204" s="82"/>
      <c r="F204" s="83"/>
      <c r="G204" s="58"/>
      <c r="H204" s="59"/>
      <c r="I204" s="60"/>
      <c r="J204" s="61"/>
      <c r="K204" s="59"/>
      <c r="L204" s="60"/>
      <c r="M204" s="61"/>
      <c r="N204" s="59"/>
      <c r="O204" s="60"/>
      <c r="P204" s="61"/>
      <c r="Q204" s="59"/>
      <c r="R204" s="60"/>
      <c r="S204" s="61"/>
      <c r="T204" s="59"/>
      <c r="U204" s="60"/>
      <c r="V204" s="61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  <c r="BB204" s="5"/>
      <c r="BC204" s="5"/>
      <c r="BD204" s="5"/>
      <c r="BE204" s="5"/>
      <c r="BF204" s="5"/>
      <c r="BG204" s="5"/>
      <c r="BH204" s="5"/>
      <c r="BI204" s="5"/>
      <c r="BJ204" s="5"/>
      <c r="BK204" s="5"/>
      <c r="BL204" s="5"/>
      <c r="BM204" s="62"/>
      <c r="BN204" s="62"/>
      <c r="BO204" s="62"/>
      <c r="BP204" s="62"/>
      <c r="BQ204" s="62"/>
      <c r="BR204" s="62"/>
      <c r="BS204" s="62"/>
      <c r="BT204" s="62"/>
      <c r="BU204" s="62"/>
      <c r="BV204" s="62"/>
      <c r="BW204" s="62"/>
      <c r="BX204" s="62"/>
      <c r="BY204" s="62"/>
      <c r="BZ204" s="62"/>
      <c r="CA204" s="62"/>
      <c r="CB204" s="62"/>
      <c r="CC204" s="62"/>
      <c r="CD204" s="62"/>
      <c r="CE204" s="62"/>
      <c r="CF204" s="62"/>
      <c r="CG204" s="62"/>
      <c r="CH204" s="62"/>
      <c r="CI204" s="62"/>
      <c r="CJ204" s="62"/>
      <c r="CK204" s="62"/>
      <c r="CL204" s="62"/>
      <c r="CM204" s="62"/>
      <c r="CN204" s="62"/>
      <c r="CO204" s="62"/>
      <c r="CP204" s="62"/>
      <c r="CQ204" s="62"/>
      <c r="CR204" s="62"/>
      <c r="CS204" s="62"/>
      <c r="CT204" s="62"/>
      <c r="CU204" s="62"/>
      <c r="CV204" s="62"/>
      <c r="CW204" s="62"/>
      <c r="CX204" s="62"/>
      <c r="CY204" s="62"/>
      <c r="CZ204" s="62"/>
      <c r="DA204" s="62"/>
      <c r="DB204" s="62"/>
      <c r="DC204" s="62"/>
      <c r="DD204" s="62"/>
      <c r="DE204" s="62"/>
      <c r="DF204" s="62"/>
      <c r="DG204" s="62"/>
      <c r="DH204" s="62"/>
      <c r="DI204" s="62"/>
      <c r="DJ204" s="62"/>
      <c r="DK204" s="62"/>
      <c r="DL204" s="62"/>
      <c r="DM204" s="62"/>
      <c r="DN204" s="62"/>
      <c r="DO204" s="62"/>
      <c r="DP204" s="62"/>
      <c r="DQ204" s="62"/>
      <c r="DR204" s="62"/>
      <c r="DS204" s="62"/>
      <c r="DT204" s="62"/>
      <c r="DU204" s="62"/>
      <c r="DV204" s="62"/>
      <c r="DW204" s="62"/>
      <c r="DX204" s="62"/>
      <c r="DY204" s="62"/>
      <c r="DZ204" s="62"/>
      <c r="EA204" s="62"/>
      <c r="EB204" s="62"/>
      <c r="EC204" s="62"/>
      <c r="ED204" s="62"/>
    </row>
    <row r="205" spans="1:134" s="63" customFormat="1" ht="15" customHeight="1" thickBot="1">
      <c r="A205" s="93" t="s">
        <v>365</v>
      </c>
      <c r="B205" s="94" t="s">
        <v>366</v>
      </c>
      <c r="C205" s="95"/>
      <c r="D205" s="84"/>
      <c r="E205" s="96"/>
      <c r="F205" s="85"/>
      <c r="G205" s="58"/>
      <c r="H205" s="59"/>
      <c r="I205" s="60"/>
      <c r="J205" s="61"/>
      <c r="K205" s="59"/>
      <c r="L205" s="60"/>
      <c r="M205" s="61"/>
      <c r="N205" s="59"/>
      <c r="O205" s="60"/>
      <c r="P205" s="61"/>
      <c r="Q205" s="59"/>
      <c r="R205" s="60"/>
      <c r="S205" s="61"/>
      <c r="T205" s="59"/>
      <c r="U205" s="60"/>
      <c r="V205" s="61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  <c r="AY205" s="5"/>
      <c r="AZ205" s="5"/>
      <c r="BA205" s="5"/>
      <c r="BB205" s="5"/>
      <c r="BC205" s="5"/>
      <c r="BD205" s="5"/>
      <c r="BE205" s="5"/>
      <c r="BF205" s="5"/>
      <c r="BG205" s="5"/>
      <c r="BH205" s="5"/>
      <c r="BI205" s="5"/>
      <c r="BJ205" s="5"/>
      <c r="BK205" s="5"/>
      <c r="BL205" s="5"/>
      <c r="BM205" s="62"/>
      <c r="BN205" s="62"/>
      <c r="BO205" s="62"/>
      <c r="BP205" s="62"/>
      <c r="BQ205" s="62"/>
      <c r="BR205" s="62"/>
      <c r="BS205" s="62"/>
      <c r="BT205" s="62"/>
      <c r="BU205" s="62"/>
      <c r="BV205" s="62"/>
      <c r="BW205" s="62"/>
      <c r="BX205" s="62"/>
      <c r="BY205" s="62"/>
      <c r="BZ205" s="62"/>
      <c r="CA205" s="62"/>
      <c r="CB205" s="62"/>
      <c r="CC205" s="62"/>
      <c r="CD205" s="62"/>
      <c r="CE205" s="62"/>
      <c r="CF205" s="62"/>
      <c r="CG205" s="62"/>
      <c r="CH205" s="62"/>
      <c r="CI205" s="62"/>
      <c r="CJ205" s="62"/>
      <c r="CK205" s="62"/>
      <c r="CL205" s="62"/>
      <c r="CM205" s="62"/>
      <c r="CN205" s="62"/>
      <c r="CO205" s="62"/>
      <c r="CP205" s="62"/>
      <c r="CQ205" s="62"/>
      <c r="CR205" s="62"/>
      <c r="CS205" s="62"/>
      <c r="CT205" s="62"/>
      <c r="CU205" s="62"/>
      <c r="CV205" s="62"/>
      <c r="CW205" s="62"/>
      <c r="CX205" s="62"/>
      <c r="CY205" s="62"/>
      <c r="CZ205" s="62"/>
      <c r="DA205" s="62"/>
      <c r="DB205" s="62"/>
      <c r="DC205" s="62"/>
      <c r="DD205" s="62"/>
      <c r="DE205" s="62"/>
      <c r="DF205" s="62"/>
      <c r="DG205" s="62"/>
      <c r="DH205" s="62"/>
      <c r="DI205" s="62"/>
      <c r="DJ205" s="62"/>
      <c r="DK205" s="62"/>
      <c r="DL205" s="62"/>
      <c r="DM205" s="62"/>
      <c r="DN205" s="62"/>
      <c r="DO205" s="62"/>
      <c r="DP205" s="62"/>
      <c r="DQ205" s="62"/>
      <c r="DR205" s="62"/>
      <c r="DS205" s="62"/>
      <c r="DT205" s="62"/>
      <c r="DU205" s="62"/>
      <c r="DV205" s="62"/>
      <c r="DW205" s="62"/>
      <c r="DX205" s="62"/>
      <c r="DY205" s="62"/>
      <c r="DZ205" s="62"/>
      <c r="EA205" s="62"/>
      <c r="EB205" s="62"/>
      <c r="EC205" s="62"/>
      <c r="ED205" s="62"/>
    </row>
    <row r="206" spans="1:134" s="63" customFormat="1" ht="15" customHeight="1" thickBot="1">
      <c r="A206" s="93" t="s">
        <v>367</v>
      </c>
      <c r="B206" s="188" t="s">
        <v>368</v>
      </c>
      <c r="C206" s="95"/>
      <c r="D206" s="84"/>
      <c r="E206" s="96"/>
      <c r="F206" s="85"/>
      <c r="G206" s="58"/>
      <c r="H206" s="59"/>
      <c r="I206" s="60"/>
      <c r="J206" s="61"/>
      <c r="K206" s="59"/>
      <c r="L206" s="60"/>
      <c r="M206" s="61"/>
      <c r="N206" s="59"/>
      <c r="O206" s="60"/>
      <c r="P206" s="61"/>
      <c r="Q206" s="59"/>
      <c r="R206" s="60"/>
      <c r="S206" s="61"/>
      <c r="T206" s="59"/>
      <c r="U206" s="60"/>
      <c r="V206" s="61"/>
      <c r="W206" s="5"/>
      <c r="X206" s="5"/>
      <c r="Y206" s="5"/>
      <c r="Z206" s="5"/>
      <c r="AA206" s="5"/>
      <c r="AB206" s="5"/>
      <c r="AC206" s="5"/>
      <c r="AD206" s="5"/>
      <c r="AE206" s="5"/>
      <c r="AF206" s="5"/>
      <c r="AG206" s="5"/>
      <c r="AH206" s="5"/>
      <c r="AI206" s="5"/>
      <c r="AJ206" s="5"/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"/>
      <c r="AY206" s="5"/>
      <c r="AZ206" s="5"/>
      <c r="BA206" s="5"/>
      <c r="BB206" s="5"/>
      <c r="BC206" s="5"/>
      <c r="BD206" s="5"/>
      <c r="BE206" s="5"/>
      <c r="BF206" s="5"/>
      <c r="BG206" s="5"/>
      <c r="BH206" s="5"/>
      <c r="BI206" s="5"/>
      <c r="BJ206" s="5"/>
      <c r="BK206" s="5"/>
      <c r="BL206" s="5"/>
      <c r="BM206" s="62"/>
      <c r="BN206" s="62"/>
      <c r="BO206" s="62"/>
      <c r="BP206" s="62"/>
      <c r="BQ206" s="62"/>
      <c r="BR206" s="62"/>
      <c r="BS206" s="62"/>
      <c r="BT206" s="62"/>
      <c r="BU206" s="62"/>
      <c r="BV206" s="62"/>
      <c r="BW206" s="62"/>
      <c r="BX206" s="62"/>
      <c r="BY206" s="62"/>
      <c r="BZ206" s="62"/>
      <c r="CA206" s="62"/>
      <c r="CB206" s="62"/>
      <c r="CC206" s="62"/>
      <c r="CD206" s="62"/>
      <c r="CE206" s="62"/>
      <c r="CF206" s="62"/>
      <c r="CG206" s="62"/>
      <c r="CH206" s="62"/>
      <c r="CI206" s="62"/>
      <c r="CJ206" s="62"/>
      <c r="CK206" s="62"/>
      <c r="CL206" s="62"/>
      <c r="CM206" s="62"/>
      <c r="CN206" s="62"/>
      <c r="CO206" s="62"/>
      <c r="CP206" s="62"/>
      <c r="CQ206" s="62"/>
      <c r="CR206" s="62"/>
      <c r="CS206" s="62"/>
      <c r="CT206" s="62"/>
      <c r="CU206" s="62"/>
      <c r="CV206" s="62"/>
      <c r="CW206" s="62"/>
      <c r="CX206" s="62"/>
      <c r="CY206" s="62"/>
      <c r="CZ206" s="62"/>
      <c r="DA206" s="62"/>
      <c r="DB206" s="62"/>
      <c r="DC206" s="62"/>
      <c r="DD206" s="62"/>
      <c r="DE206" s="62"/>
      <c r="DF206" s="62"/>
      <c r="DG206" s="62"/>
      <c r="DH206" s="62"/>
      <c r="DI206" s="62"/>
      <c r="DJ206" s="62"/>
      <c r="DK206" s="62"/>
      <c r="DL206" s="62"/>
      <c r="DM206" s="62"/>
      <c r="DN206" s="62"/>
      <c r="DO206" s="62"/>
      <c r="DP206" s="62"/>
      <c r="DQ206" s="62"/>
      <c r="DR206" s="62"/>
      <c r="DS206" s="62"/>
      <c r="DT206" s="62"/>
      <c r="DU206" s="62"/>
      <c r="DV206" s="62"/>
      <c r="DW206" s="62"/>
      <c r="DX206" s="62"/>
      <c r="DY206" s="62"/>
      <c r="DZ206" s="62"/>
      <c r="EA206" s="62"/>
      <c r="EB206" s="62"/>
      <c r="EC206" s="62"/>
      <c r="ED206" s="62"/>
    </row>
    <row r="207" spans="1:134" s="63" customFormat="1" ht="15" customHeight="1" thickBot="1">
      <c r="A207" s="93" t="s">
        <v>369</v>
      </c>
      <c r="B207" s="94" t="s">
        <v>370</v>
      </c>
      <c r="C207" s="95"/>
      <c r="D207" s="84"/>
      <c r="E207" s="96"/>
      <c r="F207" s="85"/>
      <c r="G207" s="58"/>
      <c r="H207" s="59"/>
      <c r="I207" s="60"/>
      <c r="J207" s="61"/>
      <c r="K207" s="59"/>
      <c r="L207" s="60"/>
      <c r="M207" s="61"/>
      <c r="N207" s="59"/>
      <c r="O207" s="60"/>
      <c r="P207" s="61"/>
      <c r="Q207" s="59"/>
      <c r="R207" s="60"/>
      <c r="S207" s="61"/>
      <c r="T207" s="59"/>
      <c r="U207" s="60"/>
      <c r="V207" s="61"/>
      <c r="W207" s="5"/>
      <c r="X207" s="5"/>
      <c r="Y207" s="5"/>
      <c r="Z207" s="5"/>
      <c r="AA207" s="5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"/>
      <c r="AY207" s="5"/>
      <c r="AZ207" s="5"/>
      <c r="BA207" s="5"/>
      <c r="BB207" s="5"/>
      <c r="BC207" s="5"/>
      <c r="BD207" s="5"/>
      <c r="BE207" s="5"/>
      <c r="BF207" s="5"/>
      <c r="BG207" s="5"/>
      <c r="BH207" s="5"/>
      <c r="BI207" s="5"/>
      <c r="BJ207" s="5"/>
      <c r="BK207" s="5"/>
      <c r="BL207" s="5"/>
      <c r="BM207" s="62"/>
      <c r="BN207" s="62"/>
      <c r="BO207" s="62"/>
      <c r="BP207" s="62"/>
      <c r="BQ207" s="62"/>
      <c r="BR207" s="62"/>
      <c r="BS207" s="62"/>
      <c r="BT207" s="62"/>
      <c r="BU207" s="62"/>
      <c r="BV207" s="62"/>
      <c r="BW207" s="62"/>
      <c r="BX207" s="62"/>
      <c r="BY207" s="62"/>
      <c r="BZ207" s="62"/>
      <c r="CA207" s="62"/>
      <c r="CB207" s="62"/>
      <c r="CC207" s="62"/>
      <c r="CD207" s="62"/>
      <c r="CE207" s="62"/>
      <c r="CF207" s="62"/>
      <c r="CG207" s="62"/>
      <c r="CH207" s="62"/>
      <c r="CI207" s="62"/>
      <c r="CJ207" s="62"/>
      <c r="CK207" s="62"/>
      <c r="CL207" s="62"/>
      <c r="CM207" s="62"/>
      <c r="CN207" s="62"/>
      <c r="CO207" s="62"/>
      <c r="CP207" s="62"/>
      <c r="CQ207" s="62"/>
      <c r="CR207" s="62"/>
      <c r="CS207" s="62"/>
      <c r="CT207" s="62"/>
      <c r="CU207" s="62"/>
      <c r="CV207" s="62"/>
      <c r="CW207" s="62"/>
      <c r="CX207" s="62"/>
      <c r="CY207" s="62"/>
      <c r="CZ207" s="62"/>
      <c r="DA207" s="62"/>
      <c r="DB207" s="62"/>
      <c r="DC207" s="62"/>
      <c r="DD207" s="62"/>
      <c r="DE207" s="62"/>
      <c r="DF207" s="62"/>
      <c r="DG207" s="62"/>
      <c r="DH207" s="62"/>
      <c r="DI207" s="62"/>
      <c r="DJ207" s="62"/>
      <c r="DK207" s="62"/>
      <c r="DL207" s="62"/>
      <c r="DM207" s="62"/>
      <c r="DN207" s="62"/>
      <c r="DO207" s="62"/>
      <c r="DP207" s="62"/>
      <c r="DQ207" s="62"/>
      <c r="DR207" s="62"/>
      <c r="DS207" s="62"/>
      <c r="DT207" s="62"/>
      <c r="DU207" s="62"/>
      <c r="DV207" s="62"/>
      <c r="DW207" s="62"/>
      <c r="DX207" s="62"/>
      <c r="DY207" s="62"/>
      <c r="DZ207" s="62"/>
      <c r="EA207" s="62"/>
      <c r="EB207" s="62"/>
      <c r="EC207" s="62"/>
      <c r="ED207" s="62"/>
    </row>
    <row r="208" spans="1:134" s="63" customFormat="1" ht="15" customHeight="1" thickBot="1">
      <c r="A208" s="93" t="s">
        <v>371</v>
      </c>
      <c r="B208" s="94" t="s">
        <v>372</v>
      </c>
      <c r="C208" s="95"/>
      <c r="D208" s="84"/>
      <c r="E208" s="96"/>
      <c r="F208" s="85"/>
      <c r="G208" s="58"/>
      <c r="H208" s="59"/>
      <c r="I208" s="60"/>
      <c r="J208" s="61"/>
      <c r="K208" s="59"/>
      <c r="L208" s="60"/>
      <c r="M208" s="61"/>
      <c r="N208" s="59"/>
      <c r="O208" s="60"/>
      <c r="P208" s="61"/>
      <c r="Q208" s="59"/>
      <c r="R208" s="60"/>
      <c r="S208" s="61"/>
      <c r="T208" s="59"/>
      <c r="U208" s="60"/>
      <c r="V208" s="61"/>
      <c r="W208" s="5"/>
      <c r="X208" s="5"/>
      <c r="Y208" s="5"/>
      <c r="Z208" s="5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"/>
      <c r="AY208" s="5"/>
      <c r="AZ208" s="5"/>
      <c r="BA208" s="5"/>
      <c r="BB208" s="5"/>
      <c r="BC208" s="5"/>
      <c r="BD208" s="5"/>
      <c r="BE208" s="5"/>
      <c r="BF208" s="5"/>
      <c r="BG208" s="5"/>
      <c r="BH208" s="5"/>
      <c r="BI208" s="5"/>
      <c r="BJ208" s="5"/>
      <c r="BK208" s="5"/>
      <c r="BL208" s="5"/>
      <c r="BM208" s="62"/>
      <c r="BN208" s="62"/>
      <c r="BO208" s="62"/>
      <c r="BP208" s="62"/>
      <c r="BQ208" s="62"/>
      <c r="BR208" s="62"/>
      <c r="BS208" s="62"/>
      <c r="BT208" s="62"/>
      <c r="BU208" s="62"/>
      <c r="BV208" s="62"/>
      <c r="BW208" s="62"/>
      <c r="BX208" s="62"/>
      <c r="BY208" s="62"/>
      <c r="BZ208" s="62"/>
      <c r="CA208" s="62"/>
      <c r="CB208" s="62"/>
      <c r="CC208" s="62"/>
      <c r="CD208" s="62"/>
      <c r="CE208" s="62"/>
      <c r="CF208" s="62"/>
      <c r="CG208" s="62"/>
      <c r="CH208" s="62"/>
      <c r="CI208" s="62"/>
      <c r="CJ208" s="62"/>
      <c r="CK208" s="62"/>
      <c r="CL208" s="62"/>
      <c r="CM208" s="62"/>
      <c r="CN208" s="62"/>
      <c r="CO208" s="62"/>
      <c r="CP208" s="62"/>
      <c r="CQ208" s="62"/>
      <c r="CR208" s="62"/>
      <c r="CS208" s="62"/>
      <c r="CT208" s="62"/>
      <c r="CU208" s="62"/>
      <c r="CV208" s="62"/>
      <c r="CW208" s="62"/>
      <c r="CX208" s="62"/>
      <c r="CY208" s="62"/>
      <c r="CZ208" s="62"/>
      <c r="DA208" s="62"/>
      <c r="DB208" s="62"/>
      <c r="DC208" s="62"/>
      <c r="DD208" s="62"/>
      <c r="DE208" s="62"/>
      <c r="DF208" s="62"/>
      <c r="DG208" s="62"/>
      <c r="DH208" s="62"/>
      <c r="DI208" s="62"/>
      <c r="DJ208" s="62"/>
      <c r="DK208" s="62"/>
      <c r="DL208" s="62"/>
      <c r="DM208" s="62"/>
      <c r="DN208" s="62"/>
      <c r="DO208" s="62"/>
      <c r="DP208" s="62"/>
      <c r="DQ208" s="62"/>
      <c r="DR208" s="62"/>
      <c r="DS208" s="62"/>
      <c r="DT208" s="62"/>
      <c r="DU208" s="62"/>
      <c r="DV208" s="62"/>
      <c r="DW208" s="62"/>
      <c r="DX208" s="62"/>
      <c r="DY208" s="62"/>
      <c r="DZ208" s="62"/>
      <c r="EA208" s="62"/>
      <c r="EB208" s="62"/>
      <c r="EC208" s="62"/>
      <c r="ED208" s="62"/>
    </row>
    <row r="209" spans="1:134" s="63" customFormat="1" ht="15" customHeight="1" thickBot="1">
      <c r="A209" s="93" t="s">
        <v>373</v>
      </c>
      <c r="B209" s="94" t="s">
        <v>374</v>
      </c>
      <c r="C209" s="95"/>
      <c r="D209" s="84"/>
      <c r="E209" s="96"/>
      <c r="F209" s="85"/>
      <c r="G209" s="58"/>
      <c r="H209" s="59"/>
      <c r="I209" s="60"/>
      <c r="J209" s="61"/>
      <c r="K209" s="59"/>
      <c r="L209" s="60"/>
      <c r="M209" s="61"/>
      <c r="N209" s="59"/>
      <c r="O209" s="60"/>
      <c r="P209" s="61"/>
      <c r="Q209" s="59"/>
      <c r="R209" s="60"/>
      <c r="S209" s="61"/>
      <c r="T209" s="59"/>
      <c r="U209" s="60"/>
      <c r="V209" s="61"/>
      <c r="W209" s="5"/>
      <c r="X209" s="5"/>
      <c r="Y209" s="5"/>
      <c r="Z209" s="5"/>
      <c r="AA209" s="5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5"/>
      <c r="AZ209" s="5"/>
      <c r="BA209" s="5"/>
      <c r="BB209" s="5"/>
      <c r="BC209" s="5"/>
      <c r="BD209" s="5"/>
      <c r="BE209" s="5"/>
      <c r="BF209" s="5"/>
      <c r="BG209" s="5"/>
      <c r="BH209" s="5"/>
      <c r="BI209" s="5"/>
      <c r="BJ209" s="5"/>
      <c r="BK209" s="5"/>
      <c r="BL209" s="5"/>
      <c r="BM209" s="62"/>
      <c r="BN209" s="62"/>
      <c r="BO209" s="62"/>
      <c r="BP209" s="62"/>
      <c r="BQ209" s="62"/>
      <c r="BR209" s="62"/>
      <c r="BS209" s="62"/>
      <c r="BT209" s="62"/>
      <c r="BU209" s="62"/>
      <c r="BV209" s="62"/>
      <c r="BW209" s="62"/>
      <c r="BX209" s="62"/>
      <c r="BY209" s="62"/>
      <c r="BZ209" s="62"/>
      <c r="CA209" s="62"/>
      <c r="CB209" s="62"/>
      <c r="CC209" s="62"/>
      <c r="CD209" s="62"/>
      <c r="CE209" s="62"/>
      <c r="CF209" s="62"/>
      <c r="CG209" s="62"/>
      <c r="CH209" s="62"/>
      <c r="CI209" s="62"/>
      <c r="CJ209" s="62"/>
      <c r="CK209" s="62"/>
      <c r="CL209" s="62"/>
      <c r="CM209" s="62"/>
      <c r="CN209" s="62"/>
      <c r="CO209" s="62"/>
      <c r="CP209" s="62"/>
      <c r="CQ209" s="62"/>
      <c r="CR209" s="62"/>
      <c r="CS209" s="62"/>
      <c r="CT209" s="62"/>
      <c r="CU209" s="62"/>
      <c r="CV209" s="62"/>
      <c r="CW209" s="62"/>
      <c r="CX209" s="62"/>
      <c r="CY209" s="62"/>
      <c r="CZ209" s="62"/>
      <c r="DA209" s="62"/>
      <c r="DB209" s="62"/>
      <c r="DC209" s="62"/>
      <c r="DD209" s="62"/>
      <c r="DE209" s="62"/>
      <c r="DF209" s="62"/>
      <c r="DG209" s="62"/>
      <c r="DH209" s="62"/>
      <c r="DI209" s="62"/>
      <c r="DJ209" s="62"/>
      <c r="DK209" s="62"/>
      <c r="DL209" s="62"/>
      <c r="DM209" s="62"/>
      <c r="DN209" s="62"/>
      <c r="DO209" s="62"/>
      <c r="DP209" s="62"/>
      <c r="DQ209" s="62"/>
      <c r="DR209" s="62"/>
      <c r="DS209" s="62"/>
      <c r="DT209" s="62"/>
      <c r="DU209" s="62"/>
      <c r="DV209" s="62"/>
      <c r="DW209" s="62"/>
      <c r="DX209" s="62"/>
      <c r="DY209" s="62"/>
      <c r="DZ209" s="62"/>
      <c r="EA209" s="62"/>
      <c r="EB209" s="62"/>
      <c r="EC209" s="62"/>
      <c r="ED209" s="62"/>
    </row>
    <row r="210" spans="1:134" s="63" customFormat="1" ht="15" customHeight="1" thickBot="1">
      <c r="A210" s="189" t="s">
        <v>375</v>
      </c>
      <c r="B210" s="178" t="s">
        <v>376</v>
      </c>
      <c r="C210" s="88"/>
      <c r="D210" s="73"/>
      <c r="E210" s="74"/>
      <c r="F210" s="190"/>
      <c r="G210" s="58"/>
      <c r="H210" s="59"/>
      <c r="I210" s="60"/>
      <c r="J210" s="61"/>
      <c r="K210" s="59"/>
      <c r="L210" s="60"/>
      <c r="M210" s="61"/>
      <c r="N210" s="59"/>
      <c r="O210" s="60"/>
      <c r="P210" s="61"/>
      <c r="Q210" s="59"/>
      <c r="R210" s="60"/>
      <c r="S210" s="61"/>
      <c r="T210" s="59"/>
      <c r="U210" s="60"/>
      <c r="V210" s="61"/>
      <c r="W210" s="5"/>
      <c r="X210" s="5"/>
      <c r="Y210" s="5"/>
      <c r="Z210" s="5"/>
      <c r="AA210" s="5"/>
      <c r="AB210" s="5"/>
      <c r="AC210" s="5"/>
      <c r="AD210" s="5"/>
      <c r="AE210" s="5"/>
      <c r="AF210" s="5"/>
      <c r="AG210" s="5"/>
      <c r="AH210" s="5"/>
      <c r="AI210" s="5"/>
      <c r="AJ210" s="5"/>
      <c r="AK210" s="5"/>
      <c r="AL210" s="5"/>
      <c r="AM210" s="5"/>
      <c r="AN210" s="5"/>
      <c r="AO210" s="5"/>
      <c r="AP210" s="5"/>
      <c r="AQ210" s="5"/>
      <c r="AR210" s="5"/>
      <c r="AS210" s="5"/>
      <c r="AT210" s="5"/>
      <c r="AU210" s="5"/>
      <c r="AV210" s="5"/>
      <c r="AW210" s="5"/>
      <c r="AX210" s="5"/>
      <c r="AY210" s="5"/>
      <c r="AZ210" s="5"/>
      <c r="BA210" s="5"/>
      <c r="BB210" s="5"/>
      <c r="BC210" s="5"/>
      <c r="BD210" s="5"/>
      <c r="BE210" s="5"/>
      <c r="BF210" s="5"/>
      <c r="BG210" s="5"/>
      <c r="BH210" s="5"/>
      <c r="BI210" s="5"/>
      <c r="BJ210" s="5"/>
      <c r="BK210" s="5"/>
      <c r="BL210" s="5"/>
      <c r="BM210" s="62"/>
      <c r="BN210" s="62"/>
      <c r="BO210" s="62"/>
      <c r="BP210" s="62"/>
      <c r="BQ210" s="62"/>
      <c r="BR210" s="62"/>
      <c r="BS210" s="62"/>
      <c r="BT210" s="62"/>
      <c r="BU210" s="62"/>
      <c r="BV210" s="62"/>
      <c r="BW210" s="62"/>
      <c r="BX210" s="62"/>
      <c r="BY210" s="62"/>
      <c r="BZ210" s="62"/>
      <c r="CA210" s="62"/>
      <c r="CB210" s="62"/>
      <c r="CC210" s="62"/>
      <c r="CD210" s="62"/>
      <c r="CE210" s="62"/>
      <c r="CF210" s="62"/>
      <c r="CG210" s="62"/>
      <c r="CH210" s="62"/>
      <c r="CI210" s="62"/>
      <c r="CJ210" s="62"/>
      <c r="CK210" s="62"/>
      <c r="CL210" s="62"/>
      <c r="CM210" s="62"/>
      <c r="CN210" s="62"/>
      <c r="CO210" s="62"/>
      <c r="CP210" s="62"/>
      <c r="CQ210" s="62"/>
      <c r="CR210" s="62"/>
      <c r="CS210" s="62"/>
      <c r="CT210" s="62"/>
      <c r="CU210" s="62"/>
      <c r="CV210" s="62"/>
      <c r="CW210" s="62"/>
      <c r="CX210" s="62"/>
      <c r="CY210" s="62"/>
      <c r="CZ210" s="62"/>
      <c r="DA210" s="62"/>
      <c r="DB210" s="62"/>
      <c r="DC210" s="62"/>
      <c r="DD210" s="62"/>
      <c r="DE210" s="62"/>
      <c r="DF210" s="62"/>
      <c r="DG210" s="62"/>
      <c r="DH210" s="62"/>
      <c r="DI210" s="62"/>
      <c r="DJ210" s="62"/>
      <c r="DK210" s="62"/>
      <c r="DL210" s="62"/>
      <c r="DM210" s="62"/>
      <c r="DN210" s="62"/>
      <c r="DO210" s="62"/>
      <c r="DP210" s="62"/>
      <c r="DQ210" s="62"/>
      <c r="DR210" s="62"/>
      <c r="DS210" s="62"/>
      <c r="DT210" s="62"/>
      <c r="DU210" s="62"/>
      <c r="DV210" s="62"/>
      <c r="DW210" s="62"/>
      <c r="DX210" s="62"/>
      <c r="DY210" s="62"/>
      <c r="DZ210" s="62"/>
      <c r="EA210" s="62"/>
      <c r="EB210" s="62"/>
      <c r="EC210" s="62"/>
      <c r="ED210" s="62"/>
    </row>
    <row r="211" spans="1:134" s="63" customFormat="1" ht="15" customHeight="1" thickBot="1">
      <c r="A211" s="86" t="str">
        <f>IFERROR((#REF!+D211+E211+F211)/#REF!,"")</f>
        <v/>
      </c>
      <c r="B211" s="186" t="s">
        <v>377</v>
      </c>
      <c r="C211" s="78"/>
      <c r="D211" s="184">
        <f>SUM(D205:D210)</f>
        <v>0</v>
      </c>
      <c r="E211" s="184">
        <f>SUM(E205:E210)</f>
        <v>0</v>
      </c>
      <c r="F211" s="187">
        <f>SUM(F205:F210)</f>
        <v>0</v>
      </c>
      <c r="G211" s="58"/>
      <c r="H211" s="59"/>
      <c r="I211" s="60"/>
      <c r="J211" s="61"/>
      <c r="K211" s="59"/>
      <c r="L211" s="60"/>
      <c r="M211" s="61"/>
      <c r="N211" s="59"/>
      <c r="O211" s="60"/>
      <c r="P211" s="61"/>
      <c r="Q211" s="59"/>
      <c r="R211" s="60"/>
      <c r="S211" s="61"/>
      <c r="T211" s="59"/>
      <c r="U211" s="60"/>
      <c r="V211" s="61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  <c r="AX211" s="5"/>
      <c r="AY211" s="5"/>
      <c r="AZ211" s="5"/>
      <c r="BA211" s="5"/>
      <c r="BB211" s="5"/>
      <c r="BC211" s="5"/>
      <c r="BD211" s="5"/>
      <c r="BE211" s="5"/>
      <c r="BF211" s="5"/>
      <c r="BG211" s="5"/>
      <c r="BH211" s="5"/>
      <c r="BI211" s="5"/>
      <c r="BJ211" s="5"/>
      <c r="BK211" s="5"/>
      <c r="BL211" s="5"/>
      <c r="BM211" s="62"/>
      <c r="BN211" s="62"/>
      <c r="BO211" s="62"/>
      <c r="BP211" s="62"/>
      <c r="BQ211" s="62"/>
      <c r="BR211" s="62"/>
      <c r="BS211" s="62"/>
      <c r="BT211" s="62"/>
      <c r="BU211" s="62"/>
      <c r="BV211" s="62"/>
      <c r="BW211" s="62"/>
      <c r="BX211" s="62"/>
      <c r="BY211" s="62"/>
      <c r="BZ211" s="62"/>
      <c r="CA211" s="62"/>
      <c r="CB211" s="62"/>
      <c r="CC211" s="62"/>
      <c r="CD211" s="62"/>
      <c r="CE211" s="62"/>
      <c r="CF211" s="62"/>
      <c r="CG211" s="62"/>
      <c r="CH211" s="62"/>
      <c r="CI211" s="62"/>
      <c r="CJ211" s="62"/>
      <c r="CK211" s="62"/>
      <c r="CL211" s="62"/>
      <c r="CM211" s="62"/>
      <c r="CN211" s="62"/>
      <c r="CO211" s="62"/>
      <c r="CP211" s="62"/>
      <c r="CQ211" s="62"/>
      <c r="CR211" s="62"/>
      <c r="CS211" s="62"/>
      <c r="CT211" s="62"/>
      <c r="CU211" s="62"/>
      <c r="CV211" s="62"/>
      <c r="CW211" s="62"/>
      <c r="CX211" s="62"/>
      <c r="CY211" s="62"/>
      <c r="CZ211" s="62"/>
      <c r="DA211" s="62"/>
      <c r="DB211" s="62"/>
      <c r="DC211" s="62"/>
      <c r="DD211" s="62"/>
      <c r="DE211" s="62"/>
      <c r="DF211" s="62"/>
      <c r="DG211" s="62"/>
      <c r="DH211" s="62"/>
      <c r="DI211" s="62"/>
      <c r="DJ211" s="62"/>
      <c r="DK211" s="62"/>
      <c r="DL211" s="62"/>
      <c r="DM211" s="62"/>
      <c r="DN211" s="62"/>
      <c r="DO211" s="62"/>
      <c r="DP211" s="62"/>
      <c r="DQ211" s="62"/>
      <c r="DR211" s="62"/>
      <c r="DS211" s="62"/>
      <c r="DT211" s="62"/>
      <c r="DU211" s="62"/>
      <c r="DV211" s="62"/>
      <c r="DW211" s="62"/>
      <c r="DX211" s="62"/>
      <c r="DY211" s="62"/>
      <c r="DZ211" s="62"/>
      <c r="EA211" s="62"/>
      <c r="EB211" s="62"/>
      <c r="EC211" s="62"/>
      <c r="ED211" s="62"/>
    </row>
    <row r="212" spans="1:134" s="202" customFormat="1" ht="16.5" customHeight="1" thickBot="1">
      <c r="A212" s="191"/>
      <c r="B212" s="192" t="s">
        <v>378</v>
      </c>
      <c r="C212" s="193"/>
      <c r="D212" s="194">
        <f>SUM(D20,D25,D33,D41,D48,D55,D71,D83,D98,D113,D127,D135,D141,D146,D149,D157,D165,D168,D174,D180,D185,D190,D203,D211)</f>
        <v>54586.894702294376</v>
      </c>
      <c r="E212" s="194">
        <f>SUM(E20,E25,E33,E41,E48,E55,E71,E83,E98,E113,E127,E135,E141,E146,E149,E157,E165,E168,E174,E180,E185,E190,E203,E211)</f>
        <v>47856.81</v>
      </c>
      <c r="F212" s="195">
        <f>SUM(F20,F25,F33,F41,F48,F55,F71,F83,F98,F113,F127,F135,F141,F146,F149,F157,F165,F168,F174,F180,F185,F190,F203,F211)</f>
        <v>175954.24</v>
      </c>
      <c r="G212" s="196"/>
      <c r="H212" s="197"/>
      <c r="I212" s="198"/>
      <c r="J212" s="199"/>
      <c r="K212" s="197"/>
      <c r="L212" s="198"/>
      <c r="M212" s="199"/>
      <c r="N212" s="197"/>
      <c r="O212" s="198"/>
      <c r="P212" s="199"/>
      <c r="Q212" s="197"/>
      <c r="R212" s="198"/>
      <c r="S212" s="199"/>
      <c r="T212" s="197"/>
      <c r="U212" s="198"/>
      <c r="V212" s="199"/>
      <c r="W212" s="200"/>
      <c r="X212" s="200"/>
      <c r="Y212" s="200"/>
      <c r="Z212" s="200"/>
      <c r="AA212" s="200"/>
      <c r="AB212" s="200"/>
      <c r="AC212" s="200"/>
      <c r="AD212" s="200"/>
      <c r="AE212" s="200"/>
      <c r="AF212" s="200"/>
      <c r="AG212" s="200"/>
      <c r="AH212" s="200"/>
      <c r="AI212" s="200"/>
      <c r="AJ212" s="200"/>
      <c r="AK212" s="200"/>
      <c r="AL212" s="200"/>
      <c r="AM212" s="200"/>
      <c r="AN212" s="200"/>
      <c r="AO212" s="200"/>
      <c r="AP212" s="200"/>
      <c r="AQ212" s="200"/>
      <c r="AR212" s="200"/>
      <c r="AS212" s="200"/>
      <c r="AT212" s="200"/>
      <c r="AU212" s="200"/>
      <c r="AV212" s="200"/>
      <c r="AW212" s="200"/>
      <c r="AX212" s="200"/>
      <c r="AY212" s="200"/>
      <c r="AZ212" s="200"/>
      <c r="BA212" s="200"/>
      <c r="BB212" s="200"/>
      <c r="BC212" s="200"/>
      <c r="BD212" s="200"/>
      <c r="BE212" s="200"/>
      <c r="BF212" s="200"/>
      <c r="BG212" s="200"/>
      <c r="BH212" s="200"/>
      <c r="BI212" s="200"/>
      <c r="BJ212" s="200"/>
      <c r="BK212" s="200"/>
      <c r="BL212" s="200"/>
      <c r="BM212" s="201"/>
      <c r="BN212" s="201"/>
      <c r="BO212" s="201"/>
      <c r="BP212" s="201"/>
      <c r="BQ212" s="201"/>
      <c r="BR212" s="201"/>
      <c r="BS212" s="201"/>
      <c r="BT212" s="201"/>
      <c r="BU212" s="201"/>
      <c r="BV212" s="201"/>
      <c r="BW212" s="201"/>
      <c r="BX212" s="201"/>
      <c r="BY212" s="201"/>
      <c r="BZ212" s="201"/>
      <c r="CA212" s="201"/>
      <c r="CB212" s="201"/>
      <c r="CC212" s="201"/>
      <c r="CD212" s="201"/>
      <c r="CE212" s="201"/>
      <c r="CF212" s="201"/>
      <c r="CG212" s="201"/>
      <c r="CH212" s="201"/>
      <c r="CI212" s="201"/>
      <c r="CJ212" s="201"/>
      <c r="CK212" s="201"/>
      <c r="CL212" s="201"/>
      <c r="CM212" s="201"/>
      <c r="CN212" s="201"/>
      <c r="CO212" s="201"/>
      <c r="CP212" s="201"/>
      <c r="CQ212" s="201"/>
      <c r="CR212" s="201"/>
      <c r="CS212" s="201"/>
      <c r="CT212" s="201"/>
      <c r="CU212" s="201"/>
      <c r="CV212" s="201"/>
      <c r="CW212" s="201"/>
      <c r="CX212" s="201"/>
      <c r="CY212" s="201"/>
      <c r="CZ212" s="201"/>
      <c r="DA212" s="201"/>
      <c r="DB212" s="201"/>
      <c r="DC212" s="201"/>
      <c r="DD212" s="201"/>
      <c r="DE212" s="201"/>
      <c r="DF212" s="201"/>
      <c r="DG212" s="201"/>
      <c r="DH212" s="201"/>
      <c r="DI212" s="201"/>
      <c r="DJ212" s="201"/>
      <c r="DK212" s="201"/>
      <c r="DL212" s="201"/>
      <c r="DM212" s="201"/>
      <c r="DN212" s="201"/>
      <c r="DO212" s="201"/>
      <c r="DP212" s="201"/>
      <c r="DQ212" s="201"/>
      <c r="DR212" s="201"/>
      <c r="DS212" s="201"/>
      <c r="DT212" s="201"/>
      <c r="DU212" s="201"/>
      <c r="DV212" s="201"/>
      <c r="DW212" s="201"/>
      <c r="DX212" s="201"/>
      <c r="DY212" s="201"/>
      <c r="DZ212" s="201"/>
      <c r="EA212" s="201"/>
      <c r="EB212" s="201"/>
      <c r="EC212" s="201"/>
      <c r="ED212" s="201"/>
    </row>
    <row r="213" spans="1:134" s="202" customFormat="1" ht="16.5" customHeight="1">
      <c r="A213" s="203"/>
      <c r="B213" s="204" t="s">
        <v>379</v>
      </c>
      <c r="C213" s="95"/>
      <c r="D213" s="205"/>
      <c r="E213" s="206"/>
      <c r="F213" s="206"/>
      <c r="G213" s="196"/>
      <c r="H213" s="197"/>
      <c r="I213" s="198"/>
      <c r="J213" s="199"/>
      <c r="K213" s="197"/>
      <c r="L213" s="198"/>
      <c r="M213" s="199"/>
      <c r="N213" s="197"/>
      <c r="O213" s="198"/>
      <c r="P213" s="199"/>
      <c r="Q213" s="197"/>
      <c r="R213" s="198"/>
      <c r="S213" s="199"/>
      <c r="T213" s="197"/>
      <c r="U213" s="198"/>
      <c r="V213" s="199"/>
      <c r="W213" s="200"/>
      <c r="X213" s="200"/>
      <c r="Y213" s="200"/>
      <c r="Z213" s="200"/>
      <c r="AA213" s="200"/>
      <c r="AB213" s="200"/>
      <c r="AC213" s="200"/>
      <c r="AD213" s="200"/>
      <c r="AE213" s="200"/>
      <c r="AF213" s="200"/>
      <c r="AG213" s="200"/>
      <c r="AH213" s="200"/>
      <c r="AI213" s="200"/>
      <c r="AJ213" s="200"/>
      <c r="AK213" s="200"/>
      <c r="AL213" s="200"/>
      <c r="AM213" s="200"/>
      <c r="AN213" s="200"/>
      <c r="AO213" s="200"/>
      <c r="AP213" s="200"/>
      <c r="AQ213" s="200"/>
      <c r="AR213" s="200"/>
      <c r="AS213" s="200"/>
      <c r="AT213" s="200"/>
      <c r="AU213" s="200"/>
      <c r="AV213" s="200"/>
      <c r="AW213" s="200"/>
      <c r="AX213" s="200"/>
      <c r="AY213" s="200"/>
      <c r="AZ213" s="200"/>
      <c r="BA213" s="200"/>
      <c r="BB213" s="200"/>
      <c r="BC213" s="200"/>
      <c r="BD213" s="200"/>
      <c r="BE213" s="200"/>
      <c r="BF213" s="200"/>
      <c r="BG213" s="200"/>
      <c r="BH213" s="200"/>
      <c r="BI213" s="200"/>
      <c r="BJ213" s="200"/>
      <c r="BK213" s="200"/>
      <c r="BL213" s="200"/>
      <c r="BM213" s="201"/>
      <c r="BN213" s="201"/>
      <c r="BO213" s="201"/>
      <c r="BP213" s="201"/>
      <c r="BQ213" s="201"/>
      <c r="BR213" s="201"/>
      <c r="BS213" s="201"/>
      <c r="BT213" s="201"/>
      <c r="BU213" s="201"/>
      <c r="BV213" s="201"/>
      <c r="BW213" s="201"/>
      <c r="BX213" s="201"/>
      <c r="BY213" s="201"/>
      <c r="BZ213" s="201"/>
      <c r="CA213" s="201"/>
      <c r="CB213" s="201"/>
      <c r="CC213" s="201"/>
      <c r="CD213" s="201"/>
      <c r="CE213" s="201"/>
      <c r="CF213" s="201"/>
      <c r="CG213" s="201"/>
      <c r="CH213" s="201"/>
      <c r="CI213" s="201"/>
      <c r="CJ213" s="201"/>
      <c r="CK213" s="201"/>
      <c r="CL213" s="201"/>
      <c r="CM213" s="201"/>
      <c r="CN213" s="201"/>
      <c r="CO213" s="201"/>
      <c r="CP213" s="201"/>
      <c r="CQ213" s="201"/>
      <c r="CR213" s="201"/>
      <c r="CS213" s="201"/>
      <c r="CT213" s="201"/>
      <c r="CU213" s="201"/>
      <c r="CV213" s="201"/>
      <c r="CW213" s="201"/>
      <c r="CX213" s="201"/>
      <c r="CY213" s="201"/>
      <c r="CZ213" s="201"/>
      <c r="DA213" s="201"/>
      <c r="DB213" s="201"/>
      <c r="DC213" s="201"/>
      <c r="DD213" s="201"/>
      <c r="DE213" s="201"/>
      <c r="DF213" s="201"/>
      <c r="DG213" s="201"/>
      <c r="DH213" s="201"/>
      <c r="DI213" s="201"/>
      <c r="DJ213" s="201"/>
      <c r="DK213" s="201"/>
      <c r="DL213" s="201"/>
      <c r="DM213" s="201"/>
      <c r="DN213" s="201"/>
      <c r="DO213" s="201"/>
      <c r="DP213" s="201"/>
      <c r="DQ213" s="201"/>
      <c r="DR213" s="201"/>
      <c r="DS213" s="201"/>
      <c r="DT213" s="201"/>
      <c r="DU213" s="201"/>
      <c r="DV213" s="201"/>
      <c r="DW213" s="201"/>
      <c r="DX213" s="201"/>
      <c r="DY213" s="201"/>
      <c r="DZ213" s="201"/>
      <c r="EA213" s="201"/>
      <c r="EB213" s="201"/>
      <c r="EC213" s="201"/>
      <c r="ED213" s="201"/>
    </row>
    <row r="214" spans="1:134" s="202" customFormat="1" ht="16.5" customHeight="1">
      <c r="A214" s="203" t="str">
        <f>IFERROR((#REF!/#REF!),"")</f>
        <v/>
      </c>
      <c r="B214" s="204" t="s">
        <v>380</v>
      </c>
      <c r="C214" s="95"/>
      <c r="D214" s="205">
        <v>6905.1440935206501</v>
      </c>
      <c r="E214" s="206">
        <v>16987.017397498272</v>
      </c>
      <c r="F214" s="206">
        <v>11324.678264998849</v>
      </c>
      <c r="G214" s="196"/>
      <c r="H214" s="197"/>
      <c r="I214" s="198"/>
      <c r="J214" s="199"/>
      <c r="K214" s="197"/>
      <c r="L214" s="198"/>
      <c r="M214" s="199"/>
      <c r="N214" s="197"/>
      <c r="O214" s="198"/>
      <c r="P214" s="199"/>
      <c r="Q214" s="197"/>
      <c r="R214" s="198"/>
      <c r="S214" s="199"/>
      <c r="T214" s="197"/>
      <c r="U214" s="198"/>
      <c r="V214" s="199"/>
      <c r="W214" s="200"/>
      <c r="X214" s="200"/>
      <c r="Y214" s="200"/>
      <c r="Z214" s="200"/>
      <c r="AA214" s="200"/>
      <c r="AB214" s="200"/>
      <c r="AC214" s="200"/>
      <c r="AD214" s="200"/>
      <c r="AE214" s="200"/>
      <c r="AF214" s="200"/>
      <c r="AG214" s="200"/>
      <c r="AH214" s="200"/>
      <c r="AI214" s="200"/>
      <c r="AJ214" s="200"/>
      <c r="AK214" s="200"/>
      <c r="AL214" s="200"/>
      <c r="AM214" s="200"/>
      <c r="AN214" s="200"/>
      <c r="AO214" s="200"/>
      <c r="AP214" s="200"/>
      <c r="AQ214" s="200"/>
      <c r="AR214" s="200"/>
      <c r="AS214" s="200"/>
      <c r="AT214" s="200"/>
      <c r="AU214" s="200"/>
      <c r="AV214" s="200"/>
      <c r="AW214" s="200"/>
      <c r="AX214" s="200"/>
      <c r="AY214" s="200"/>
      <c r="AZ214" s="200"/>
      <c r="BA214" s="200"/>
      <c r="BB214" s="200"/>
      <c r="BC214" s="200"/>
      <c r="BD214" s="200"/>
      <c r="BE214" s="200"/>
      <c r="BF214" s="200"/>
      <c r="BG214" s="200"/>
      <c r="BH214" s="200"/>
      <c r="BI214" s="200"/>
      <c r="BJ214" s="200"/>
      <c r="BK214" s="200"/>
      <c r="BL214" s="200"/>
      <c r="BM214" s="201"/>
      <c r="BN214" s="201"/>
      <c r="BO214" s="201"/>
      <c r="BP214" s="201"/>
      <c r="BQ214" s="201"/>
      <c r="BR214" s="201"/>
      <c r="BS214" s="201"/>
      <c r="BT214" s="201"/>
      <c r="BU214" s="201"/>
      <c r="BV214" s="201"/>
      <c r="BW214" s="201"/>
      <c r="BX214" s="201"/>
      <c r="BY214" s="201"/>
      <c r="BZ214" s="201"/>
      <c r="CA214" s="201"/>
      <c r="CB214" s="201"/>
      <c r="CC214" s="201"/>
      <c r="CD214" s="201"/>
      <c r="CE214" s="201"/>
      <c r="CF214" s="201"/>
      <c r="CG214" s="201"/>
      <c r="CH214" s="201"/>
      <c r="CI214" s="201"/>
      <c r="CJ214" s="201"/>
      <c r="CK214" s="201"/>
      <c r="CL214" s="201"/>
      <c r="CM214" s="201"/>
      <c r="CN214" s="201"/>
      <c r="CO214" s="201"/>
      <c r="CP214" s="201"/>
      <c r="CQ214" s="201"/>
      <c r="CR214" s="201"/>
      <c r="CS214" s="201"/>
      <c r="CT214" s="201"/>
      <c r="CU214" s="201"/>
      <c r="CV214" s="201"/>
      <c r="CW214" s="201"/>
      <c r="CX214" s="201"/>
      <c r="CY214" s="201"/>
      <c r="CZ214" s="201"/>
      <c r="DA214" s="201"/>
      <c r="DB214" s="201"/>
      <c r="DC214" s="201"/>
      <c r="DD214" s="201"/>
      <c r="DE214" s="201"/>
      <c r="DF214" s="201"/>
      <c r="DG214" s="201"/>
      <c r="DH214" s="201"/>
      <c r="DI214" s="201"/>
      <c r="DJ214" s="201"/>
      <c r="DK214" s="201"/>
      <c r="DL214" s="201"/>
      <c r="DM214" s="201"/>
      <c r="DN214" s="201"/>
      <c r="DO214" s="201"/>
      <c r="DP214" s="201"/>
      <c r="DQ214" s="201"/>
      <c r="DR214" s="201"/>
      <c r="DS214" s="201"/>
      <c r="DT214" s="201"/>
      <c r="DU214" s="201"/>
      <c r="DV214" s="201"/>
      <c r="DW214" s="201"/>
      <c r="DX214" s="201"/>
      <c r="DY214" s="201"/>
      <c r="DZ214" s="201"/>
      <c r="EA214" s="201"/>
      <c r="EB214" s="201"/>
      <c r="EC214" s="201"/>
      <c r="ED214" s="201"/>
    </row>
    <row r="215" spans="1:134" s="202" customFormat="1" ht="16.5" customHeight="1">
      <c r="A215" s="203"/>
      <c r="B215" s="204" t="s">
        <v>381</v>
      </c>
      <c r="C215" s="95"/>
      <c r="D215" s="205"/>
      <c r="E215" s="206"/>
      <c r="F215" s="206"/>
      <c r="G215" s="196"/>
      <c r="H215" s="197"/>
      <c r="I215" s="198"/>
      <c r="J215" s="199"/>
      <c r="K215" s="197"/>
      <c r="L215" s="198"/>
      <c r="M215" s="199"/>
      <c r="N215" s="197"/>
      <c r="O215" s="198"/>
      <c r="P215" s="199"/>
      <c r="Q215" s="197"/>
      <c r="R215" s="198"/>
      <c r="S215" s="199"/>
      <c r="T215" s="197"/>
      <c r="U215" s="198"/>
      <c r="V215" s="199"/>
      <c r="W215" s="200"/>
      <c r="X215" s="200"/>
      <c r="Y215" s="200"/>
      <c r="Z215" s="200"/>
      <c r="AA215" s="200"/>
      <c r="AB215" s="200"/>
      <c r="AC215" s="200"/>
      <c r="AD215" s="200"/>
      <c r="AE215" s="200"/>
      <c r="AF215" s="200"/>
      <c r="AG215" s="200"/>
      <c r="AH215" s="200"/>
      <c r="AI215" s="200"/>
      <c r="AJ215" s="200"/>
      <c r="AK215" s="200"/>
      <c r="AL215" s="200"/>
      <c r="AM215" s="200"/>
      <c r="AN215" s="200"/>
      <c r="AO215" s="200"/>
      <c r="AP215" s="200"/>
      <c r="AQ215" s="200"/>
      <c r="AR215" s="200"/>
      <c r="AS215" s="200"/>
      <c r="AT215" s="200"/>
      <c r="AU215" s="200"/>
      <c r="AV215" s="200"/>
      <c r="AW215" s="200"/>
      <c r="AX215" s="200"/>
      <c r="AY215" s="200"/>
      <c r="AZ215" s="200"/>
      <c r="BA215" s="200"/>
      <c r="BB215" s="200"/>
      <c r="BC215" s="200"/>
      <c r="BD215" s="200"/>
      <c r="BE215" s="200"/>
      <c r="BF215" s="200"/>
      <c r="BG215" s="200"/>
      <c r="BH215" s="200"/>
      <c r="BI215" s="200"/>
      <c r="BJ215" s="200"/>
      <c r="BK215" s="200"/>
      <c r="BL215" s="200"/>
      <c r="BM215" s="201"/>
      <c r="BN215" s="201"/>
      <c r="BO215" s="201"/>
      <c r="BP215" s="201"/>
      <c r="BQ215" s="201"/>
      <c r="BR215" s="201"/>
      <c r="BS215" s="201"/>
      <c r="BT215" s="201"/>
      <c r="BU215" s="201"/>
      <c r="BV215" s="201"/>
      <c r="BW215" s="201"/>
      <c r="BX215" s="201"/>
      <c r="BY215" s="201"/>
      <c r="BZ215" s="201"/>
      <c r="CA215" s="201"/>
      <c r="CB215" s="201"/>
      <c r="CC215" s="201"/>
      <c r="CD215" s="201"/>
      <c r="CE215" s="201"/>
      <c r="CF215" s="201"/>
      <c r="CG215" s="201"/>
      <c r="CH215" s="201"/>
      <c r="CI215" s="201"/>
      <c r="CJ215" s="201"/>
      <c r="CK215" s="201"/>
      <c r="CL215" s="201"/>
      <c r="CM215" s="201"/>
      <c r="CN215" s="201"/>
      <c r="CO215" s="201"/>
      <c r="CP215" s="201"/>
      <c r="CQ215" s="201"/>
      <c r="CR215" s="201"/>
      <c r="CS215" s="201"/>
      <c r="CT215" s="201"/>
      <c r="CU215" s="201"/>
      <c r="CV215" s="201"/>
      <c r="CW215" s="201"/>
      <c r="CX215" s="201"/>
      <c r="CY215" s="201"/>
      <c r="CZ215" s="201"/>
      <c r="DA215" s="201"/>
      <c r="DB215" s="201"/>
      <c r="DC215" s="201"/>
      <c r="DD215" s="201"/>
      <c r="DE215" s="201"/>
      <c r="DF215" s="201"/>
      <c r="DG215" s="201"/>
      <c r="DH215" s="201"/>
      <c r="DI215" s="201"/>
      <c r="DJ215" s="201"/>
      <c r="DK215" s="201"/>
      <c r="DL215" s="201"/>
      <c r="DM215" s="201"/>
      <c r="DN215" s="201"/>
      <c r="DO215" s="201"/>
      <c r="DP215" s="201"/>
      <c r="DQ215" s="201"/>
      <c r="DR215" s="201"/>
      <c r="DS215" s="201"/>
      <c r="DT215" s="201"/>
      <c r="DU215" s="201"/>
      <c r="DV215" s="201"/>
      <c r="DW215" s="201"/>
      <c r="DX215" s="201"/>
      <c r="DY215" s="201"/>
      <c r="DZ215" s="201"/>
      <c r="EA215" s="201"/>
      <c r="EB215" s="201"/>
      <c r="EC215" s="201"/>
      <c r="ED215" s="201"/>
    </row>
    <row r="216" spans="1:134" s="202" customFormat="1" ht="16.5" customHeight="1">
      <c r="A216" s="203"/>
      <c r="B216" s="204" t="s">
        <v>382</v>
      </c>
      <c r="C216" s="95"/>
      <c r="D216" s="205">
        <v>10707.047470256141</v>
      </c>
      <c r="E216" s="206">
        <v>26339.899528490121</v>
      </c>
      <c r="F216" s="206">
        <v>17559.933018993415</v>
      </c>
      <c r="G216" s="196"/>
      <c r="H216" s="197"/>
      <c r="I216" s="198"/>
      <c r="J216" s="199"/>
      <c r="K216" s="197"/>
      <c r="L216" s="198"/>
      <c r="M216" s="199"/>
      <c r="N216" s="197"/>
      <c r="O216" s="198"/>
      <c r="P216" s="199"/>
      <c r="Q216" s="197"/>
      <c r="R216" s="198"/>
      <c r="S216" s="199"/>
      <c r="T216" s="197"/>
      <c r="U216" s="198"/>
      <c r="V216" s="199"/>
      <c r="W216" s="200"/>
      <c r="X216" s="200"/>
      <c r="Y216" s="200"/>
      <c r="Z216" s="200"/>
      <c r="AA216" s="200"/>
      <c r="AB216" s="200"/>
      <c r="AC216" s="200"/>
      <c r="AD216" s="200"/>
      <c r="AE216" s="200"/>
      <c r="AF216" s="200"/>
      <c r="AG216" s="200"/>
      <c r="AH216" s="200"/>
      <c r="AI216" s="200"/>
      <c r="AJ216" s="200"/>
      <c r="AK216" s="200"/>
      <c r="AL216" s="200"/>
      <c r="AM216" s="200"/>
      <c r="AN216" s="200"/>
      <c r="AO216" s="200"/>
      <c r="AP216" s="200"/>
      <c r="AQ216" s="200"/>
      <c r="AR216" s="200"/>
      <c r="AS216" s="200"/>
      <c r="AT216" s="200"/>
      <c r="AU216" s="200"/>
      <c r="AV216" s="200"/>
      <c r="AW216" s="200"/>
      <c r="AX216" s="200"/>
      <c r="AY216" s="200"/>
      <c r="AZ216" s="200"/>
      <c r="BA216" s="200"/>
      <c r="BB216" s="200"/>
      <c r="BC216" s="200"/>
      <c r="BD216" s="200"/>
      <c r="BE216" s="200"/>
      <c r="BF216" s="200"/>
      <c r="BG216" s="200"/>
      <c r="BH216" s="200"/>
      <c r="BI216" s="200"/>
      <c r="BJ216" s="200"/>
      <c r="BK216" s="200"/>
      <c r="BL216" s="200"/>
      <c r="BM216" s="201"/>
      <c r="BN216" s="201"/>
      <c r="BO216" s="201"/>
      <c r="BP216" s="201"/>
      <c r="BQ216" s="201"/>
      <c r="BR216" s="201"/>
      <c r="BS216" s="201"/>
      <c r="BT216" s="201"/>
      <c r="BU216" s="201"/>
      <c r="BV216" s="201"/>
      <c r="BW216" s="201"/>
      <c r="BX216" s="201"/>
      <c r="BY216" s="201"/>
      <c r="BZ216" s="201"/>
      <c r="CA216" s="201"/>
      <c r="CB216" s="201"/>
      <c r="CC216" s="201"/>
      <c r="CD216" s="201"/>
      <c r="CE216" s="201"/>
      <c r="CF216" s="201"/>
      <c r="CG216" s="201"/>
      <c r="CH216" s="201"/>
      <c r="CI216" s="201"/>
      <c r="CJ216" s="201"/>
      <c r="CK216" s="201"/>
      <c r="CL216" s="201"/>
      <c r="CM216" s="201"/>
      <c r="CN216" s="201"/>
      <c r="CO216" s="201"/>
      <c r="CP216" s="201"/>
      <c r="CQ216" s="201"/>
      <c r="CR216" s="201"/>
      <c r="CS216" s="201"/>
      <c r="CT216" s="201"/>
      <c r="CU216" s="201"/>
      <c r="CV216" s="201"/>
      <c r="CW216" s="201"/>
      <c r="CX216" s="201"/>
      <c r="CY216" s="201"/>
      <c r="CZ216" s="201"/>
      <c r="DA216" s="201"/>
      <c r="DB216" s="201"/>
      <c r="DC216" s="201"/>
      <c r="DD216" s="201"/>
      <c r="DE216" s="201"/>
      <c r="DF216" s="201"/>
      <c r="DG216" s="201"/>
      <c r="DH216" s="201"/>
      <c r="DI216" s="201"/>
      <c r="DJ216" s="201"/>
      <c r="DK216" s="201"/>
      <c r="DL216" s="201"/>
      <c r="DM216" s="201"/>
      <c r="DN216" s="201"/>
      <c r="DO216" s="201"/>
      <c r="DP216" s="201"/>
      <c r="DQ216" s="201"/>
      <c r="DR216" s="201"/>
      <c r="DS216" s="201"/>
      <c r="DT216" s="201"/>
      <c r="DU216" s="201"/>
      <c r="DV216" s="201"/>
      <c r="DW216" s="201"/>
      <c r="DX216" s="201"/>
      <c r="DY216" s="201"/>
      <c r="DZ216" s="201"/>
      <c r="EA216" s="201"/>
      <c r="EB216" s="201"/>
      <c r="EC216" s="201"/>
      <c r="ED216" s="201"/>
    </row>
    <row r="217" spans="1:134" ht="15" customHeight="1">
      <c r="A217" s="203" t="str">
        <f>IFERROR((#REF!/#REF!),"")</f>
        <v/>
      </c>
      <c r="B217" s="207" t="s">
        <v>383</v>
      </c>
      <c r="C217" s="208"/>
      <c r="D217" s="205">
        <v>2437.1096800661117</v>
      </c>
      <c r="E217" s="206">
        <v>5995.4179049993891</v>
      </c>
      <c r="F217" s="206">
        <v>3996.9452699995927</v>
      </c>
      <c r="G217" s="58"/>
      <c r="H217" s="59"/>
      <c r="I217" s="60"/>
      <c r="J217" s="61"/>
      <c r="K217" s="59"/>
      <c r="L217" s="60"/>
      <c r="M217" s="61"/>
      <c r="N217" s="59"/>
      <c r="O217" s="60"/>
      <c r="P217" s="61"/>
      <c r="Q217" s="59"/>
      <c r="R217" s="60"/>
      <c r="S217" s="61"/>
      <c r="T217" s="59"/>
      <c r="U217" s="60"/>
      <c r="V217" s="61"/>
    </row>
    <row r="218" spans="1:134" s="215" customFormat="1" ht="15" customHeight="1">
      <c r="A218" s="209" t="str">
        <f>IFERROR((#REF!/#REF!),"")</f>
        <v/>
      </c>
      <c r="B218" s="210" t="s">
        <v>384</v>
      </c>
      <c r="C218" s="208"/>
      <c r="D218" s="211">
        <v>1787.2137653818154</v>
      </c>
      <c r="E218" s="212">
        <v>4396.6397969995523</v>
      </c>
      <c r="F218" s="212">
        <v>2931.0931979997022</v>
      </c>
      <c r="G218" s="58"/>
      <c r="H218" s="213"/>
      <c r="I218" s="60"/>
      <c r="J218" s="61"/>
      <c r="K218" s="213"/>
      <c r="L218" s="60"/>
      <c r="M218" s="61"/>
      <c r="N218" s="213"/>
      <c r="O218" s="60"/>
      <c r="P218" s="61"/>
      <c r="Q218" s="213"/>
      <c r="R218" s="60"/>
      <c r="S218" s="61"/>
      <c r="T218" s="213"/>
      <c r="U218" s="60"/>
      <c r="V218" s="61"/>
      <c r="W218" s="214"/>
      <c r="X218" s="214"/>
      <c r="Y218" s="214"/>
      <c r="Z218" s="214"/>
      <c r="AA218" s="214"/>
      <c r="AB218" s="214"/>
      <c r="AC218" s="214"/>
      <c r="AD218" s="214"/>
      <c r="AE218" s="214"/>
      <c r="AF218" s="214"/>
      <c r="AG218" s="214"/>
      <c r="AH218" s="214"/>
      <c r="AI218" s="214"/>
      <c r="AJ218" s="214"/>
      <c r="AK218" s="214"/>
      <c r="AL218" s="214"/>
      <c r="AM218" s="214"/>
      <c r="AN218" s="214"/>
      <c r="AO218" s="214"/>
      <c r="AP218" s="214"/>
      <c r="AQ218" s="214"/>
      <c r="AR218" s="214"/>
      <c r="AS218" s="214"/>
      <c r="AT218" s="214"/>
      <c r="AU218" s="214"/>
      <c r="AV218" s="214"/>
      <c r="AW218" s="214"/>
      <c r="AX218" s="214"/>
      <c r="AY218" s="214"/>
      <c r="AZ218" s="214"/>
      <c r="BA218" s="214"/>
      <c r="BB218" s="214"/>
      <c r="BC218" s="214"/>
      <c r="BD218" s="214"/>
      <c r="BE218" s="214"/>
      <c r="BF218" s="214"/>
      <c r="BG218" s="214"/>
      <c r="BH218" s="214"/>
      <c r="BI218" s="214"/>
      <c r="BJ218" s="214"/>
      <c r="BK218" s="214"/>
      <c r="BL218" s="214"/>
      <c r="BM218" s="214"/>
      <c r="BN218" s="214"/>
      <c r="BO218" s="214"/>
      <c r="BP218" s="214"/>
      <c r="BQ218" s="214"/>
      <c r="BR218" s="214"/>
      <c r="BS218" s="214"/>
      <c r="BT218" s="214"/>
      <c r="BU218" s="214"/>
      <c r="BV218" s="214"/>
      <c r="BW218" s="214"/>
      <c r="BX218" s="214"/>
      <c r="BY218" s="214"/>
      <c r="BZ218" s="214"/>
      <c r="CA218" s="214"/>
      <c r="CB218" s="214"/>
      <c r="CC218" s="214"/>
      <c r="CD218" s="214"/>
      <c r="CE218" s="214"/>
      <c r="CF218" s="214"/>
      <c r="CG218" s="214"/>
      <c r="CH218" s="214"/>
      <c r="CI218" s="214"/>
      <c r="CJ218" s="214"/>
      <c r="CK218" s="214"/>
      <c r="CL218" s="214"/>
      <c r="CM218" s="214"/>
      <c r="CN218" s="214"/>
      <c r="CO218" s="214"/>
      <c r="CP218" s="214"/>
      <c r="CQ218" s="214"/>
      <c r="CR218" s="214"/>
      <c r="CS218" s="214"/>
      <c r="CT218" s="214"/>
      <c r="CU218" s="214"/>
      <c r="CV218" s="214"/>
      <c r="CW218" s="214"/>
      <c r="CX218" s="214"/>
      <c r="CY218" s="214"/>
      <c r="CZ218" s="214"/>
      <c r="DA218" s="214"/>
      <c r="DB218" s="214"/>
      <c r="DC218" s="214"/>
      <c r="DD218" s="214"/>
      <c r="DE218" s="214"/>
      <c r="DF218" s="214"/>
      <c r="DG218" s="214"/>
      <c r="DH218" s="214"/>
      <c r="DI218" s="214"/>
      <c r="DJ218" s="214"/>
      <c r="DK218" s="214"/>
      <c r="DL218" s="214"/>
      <c r="DM218" s="214"/>
      <c r="DN218" s="214"/>
      <c r="DO218" s="214"/>
      <c r="DP218" s="214"/>
      <c r="DQ218" s="214"/>
      <c r="DR218" s="214"/>
      <c r="DS218" s="214"/>
      <c r="DT218" s="214"/>
      <c r="DU218" s="214"/>
      <c r="DV218" s="214"/>
      <c r="DW218" s="214"/>
      <c r="DX218" s="214"/>
      <c r="DY218" s="214"/>
      <c r="DZ218" s="214"/>
      <c r="EA218" s="214"/>
      <c r="EB218" s="214"/>
      <c r="EC218" s="214"/>
      <c r="ED218" s="214"/>
    </row>
    <row r="219" spans="1:134" s="215" customFormat="1" ht="15" customHeight="1">
      <c r="A219" s="209" t="str">
        <f>IFERROR((#REF!/#REF!),"")</f>
        <v/>
      </c>
      <c r="B219" s="216" t="s">
        <v>385</v>
      </c>
      <c r="C219" s="208"/>
      <c r="D219" s="211">
        <v>893.60688269090758</v>
      </c>
      <c r="E219" s="212">
        <v>2198.3198984997762</v>
      </c>
      <c r="F219" s="212">
        <v>1465.5465989998509</v>
      </c>
      <c r="G219" s="58"/>
      <c r="H219" s="213"/>
      <c r="I219" s="60"/>
      <c r="J219" s="61"/>
      <c r="K219" s="213"/>
      <c r="L219" s="60"/>
      <c r="M219" s="61"/>
      <c r="N219" s="213"/>
      <c r="O219" s="60"/>
      <c r="P219" s="61"/>
      <c r="Q219" s="213"/>
      <c r="R219" s="60"/>
      <c r="S219" s="61"/>
      <c r="T219" s="213"/>
      <c r="U219" s="60"/>
      <c r="V219" s="61"/>
      <c r="W219" s="214"/>
      <c r="X219" s="214"/>
      <c r="Y219" s="214"/>
      <c r="Z219" s="214"/>
      <c r="AA219" s="214"/>
      <c r="AB219" s="214"/>
      <c r="AC219" s="214"/>
      <c r="AD219" s="214"/>
      <c r="AE219" s="214"/>
      <c r="AF219" s="214"/>
      <c r="AG219" s="214"/>
      <c r="AH219" s="214"/>
      <c r="AI219" s="214"/>
      <c r="AJ219" s="214"/>
      <c r="AK219" s="214"/>
      <c r="AL219" s="214"/>
      <c r="AM219" s="214"/>
      <c r="AN219" s="214"/>
      <c r="AO219" s="214"/>
      <c r="AP219" s="214"/>
      <c r="AQ219" s="214"/>
      <c r="AR219" s="214"/>
      <c r="AS219" s="214"/>
      <c r="AT219" s="214"/>
      <c r="AU219" s="214"/>
      <c r="AV219" s="214"/>
      <c r="AW219" s="214"/>
      <c r="AX219" s="214"/>
      <c r="AY219" s="214"/>
      <c r="AZ219" s="214"/>
      <c r="BA219" s="214"/>
      <c r="BB219" s="214"/>
      <c r="BC219" s="214"/>
      <c r="BD219" s="214"/>
      <c r="BE219" s="214"/>
      <c r="BF219" s="214"/>
      <c r="BG219" s="214"/>
      <c r="BH219" s="214"/>
      <c r="BI219" s="214"/>
      <c r="BJ219" s="214"/>
      <c r="BK219" s="214"/>
      <c r="BL219" s="214"/>
      <c r="BM219" s="214"/>
      <c r="BN219" s="214"/>
      <c r="BO219" s="214"/>
      <c r="BP219" s="214"/>
      <c r="BQ219" s="214"/>
      <c r="BR219" s="214"/>
      <c r="BS219" s="214"/>
      <c r="BT219" s="214"/>
      <c r="BU219" s="214"/>
      <c r="BV219" s="214"/>
      <c r="BW219" s="214"/>
      <c r="BX219" s="214"/>
      <c r="BY219" s="214"/>
      <c r="BZ219" s="214"/>
      <c r="CA219" s="214"/>
      <c r="CB219" s="214"/>
      <c r="CC219" s="214"/>
      <c r="CD219" s="214"/>
      <c r="CE219" s="214"/>
      <c r="CF219" s="214"/>
      <c r="CG219" s="214"/>
      <c r="CH219" s="214"/>
      <c r="CI219" s="214"/>
      <c r="CJ219" s="214"/>
      <c r="CK219" s="214"/>
      <c r="CL219" s="214"/>
      <c r="CM219" s="214"/>
      <c r="CN219" s="214"/>
      <c r="CO219" s="214"/>
      <c r="CP219" s="214"/>
      <c r="CQ219" s="214"/>
      <c r="CR219" s="214"/>
      <c r="CS219" s="214"/>
      <c r="CT219" s="214"/>
      <c r="CU219" s="214"/>
      <c r="CV219" s="214"/>
      <c r="CW219" s="214"/>
      <c r="CX219" s="214"/>
      <c r="CY219" s="214"/>
      <c r="CZ219" s="214"/>
      <c r="DA219" s="214"/>
      <c r="DB219" s="214"/>
      <c r="DC219" s="214"/>
      <c r="DD219" s="214"/>
      <c r="DE219" s="214"/>
      <c r="DF219" s="214"/>
      <c r="DG219" s="214"/>
      <c r="DH219" s="214"/>
      <c r="DI219" s="214"/>
      <c r="DJ219" s="214"/>
      <c r="DK219" s="214"/>
      <c r="DL219" s="214"/>
      <c r="DM219" s="214"/>
      <c r="DN219" s="214"/>
      <c r="DO219" s="214"/>
      <c r="DP219" s="214"/>
      <c r="DQ219" s="214"/>
      <c r="DR219" s="214"/>
      <c r="DS219" s="214"/>
      <c r="DT219" s="214"/>
      <c r="DU219" s="214"/>
      <c r="DV219" s="214"/>
      <c r="DW219" s="214"/>
      <c r="DX219" s="214"/>
      <c r="DY219" s="214"/>
      <c r="DZ219" s="214"/>
      <c r="EA219" s="214"/>
      <c r="EB219" s="214"/>
      <c r="EC219" s="214"/>
      <c r="ED219" s="214"/>
    </row>
    <row r="220" spans="1:134" s="215" customFormat="1" ht="15" customHeight="1" thickBot="1">
      <c r="A220" s="217" t="str">
        <f>IFERROR((#REF!/#REF!),"")</f>
        <v/>
      </c>
      <c r="B220" s="218" t="s">
        <v>386</v>
      </c>
      <c r="C220" s="208"/>
      <c r="D220" s="219">
        <v>3919.9727413264463</v>
      </c>
      <c r="E220" s="220">
        <v>9643.3389734928987</v>
      </c>
      <c r="F220" s="220">
        <v>6428.8926489952664</v>
      </c>
      <c r="G220" s="58"/>
      <c r="H220" s="213"/>
      <c r="I220" s="60"/>
      <c r="J220" s="61"/>
      <c r="K220" s="213"/>
      <c r="L220" s="60"/>
      <c r="M220" s="61"/>
      <c r="N220" s="213"/>
      <c r="O220" s="60"/>
      <c r="P220" s="61"/>
      <c r="Q220" s="213"/>
      <c r="R220" s="60"/>
      <c r="S220" s="61"/>
      <c r="T220" s="213"/>
      <c r="U220" s="60"/>
      <c r="V220" s="61"/>
      <c r="W220" s="214"/>
      <c r="X220" s="214"/>
      <c r="Y220" s="214"/>
      <c r="Z220" s="214"/>
      <c r="AA220" s="214"/>
      <c r="AB220" s="214"/>
      <c r="AC220" s="214"/>
      <c r="AD220" s="214"/>
      <c r="AE220" s="214"/>
      <c r="AF220" s="214"/>
      <c r="AG220" s="214"/>
      <c r="AH220" s="214"/>
      <c r="AI220" s="214"/>
      <c r="AJ220" s="214"/>
      <c r="AK220" s="214"/>
      <c r="AL220" s="214"/>
      <c r="AM220" s="214"/>
      <c r="AN220" s="214"/>
      <c r="AO220" s="214"/>
      <c r="AP220" s="214"/>
      <c r="AQ220" s="214"/>
      <c r="AR220" s="214"/>
      <c r="AS220" s="214"/>
      <c r="AT220" s="214"/>
      <c r="AU220" s="214"/>
      <c r="AV220" s="214"/>
      <c r="AW220" s="214"/>
      <c r="AX220" s="214"/>
      <c r="AY220" s="214"/>
      <c r="AZ220" s="214"/>
      <c r="BA220" s="214"/>
      <c r="BB220" s="214"/>
      <c r="BC220" s="214"/>
      <c r="BD220" s="214"/>
      <c r="BE220" s="214"/>
      <c r="BF220" s="214"/>
      <c r="BG220" s="214"/>
      <c r="BH220" s="214"/>
      <c r="BI220" s="214"/>
      <c r="BJ220" s="214"/>
      <c r="BK220" s="214"/>
      <c r="BL220" s="214"/>
      <c r="BM220" s="214"/>
      <c r="BN220" s="214"/>
      <c r="BO220" s="214"/>
      <c r="BP220" s="214"/>
      <c r="BQ220" s="214"/>
      <c r="BR220" s="214"/>
      <c r="BS220" s="214"/>
      <c r="BT220" s="214"/>
      <c r="BU220" s="214"/>
      <c r="BV220" s="214"/>
      <c r="BW220" s="214"/>
      <c r="BX220" s="214"/>
      <c r="BY220" s="214"/>
      <c r="BZ220" s="214"/>
      <c r="CA220" s="214"/>
      <c r="CB220" s="214"/>
      <c r="CC220" s="214"/>
      <c r="CD220" s="214"/>
      <c r="CE220" s="214"/>
      <c r="CF220" s="214"/>
      <c r="CG220" s="214"/>
      <c r="CH220" s="214"/>
      <c r="CI220" s="214"/>
      <c r="CJ220" s="214"/>
      <c r="CK220" s="214"/>
      <c r="CL220" s="214"/>
      <c r="CM220" s="214"/>
      <c r="CN220" s="214"/>
      <c r="CO220" s="214"/>
      <c r="CP220" s="214"/>
      <c r="CQ220" s="214"/>
      <c r="CR220" s="214"/>
      <c r="CS220" s="214"/>
      <c r="CT220" s="214"/>
      <c r="CU220" s="214"/>
      <c r="CV220" s="214"/>
      <c r="CW220" s="214"/>
      <c r="CX220" s="214"/>
      <c r="CY220" s="214"/>
      <c r="CZ220" s="214"/>
      <c r="DA220" s="214"/>
      <c r="DB220" s="214"/>
      <c r="DC220" s="214"/>
      <c r="DD220" s="214"/>
      <c r="DE220" s="214"/>
      <c r="DF220" s="214"/>
      <c r="DG220" s="214"/>
      <c r="DH220" s="214"/>
      <c r="DI220" s="214"/>
      <c r="DJ220" s="214"/>
      <c r="DK220" s="214"/>
      <c r="DL220" s="214"/>
      <c r="DM220" s="214"/>
      <c r="DN220" s="214"/>
      <c r="DO220" s="214"/>
      <c r="DP220" s="214"/>
      <c r="DQ220" s="214"/>
      <c r="DR220" s="214"/>
      <c r="DS220" s="214"/>
      <c r="DT220" s="214"/>
      <c r="DU220" s="214"/>
      <c r="DV220" s="214"/>
      <c r="DW220" s="214"/>
      <c r="DX220" s="214"/>
      <c r="DY220" s="214"/>
      <c r="DZ220" s="214"/>
      <c r="EA220" s="214"/>
      <c r="EB220" s="214"/>
      <c r="EC220" s="214"/>
      <c r="ED220" s="214"/>
    </row>
    <row r="221" spans="1:134" s="215" customFormat="1" ht="15" customHeight="1" thickBot="1">
      <c r="A221" s="221"/>
      <c r="B221" s="222" t="s">
        <v>378</v>
      </c>
      <c r="C221" s="223"/>
      <c r="D221" s="224">
        <f>SUM(D213:D220)</f>
        <v>26650.094633242064</v>
      </c>
      <c r="E221" s="224">
        <f>SUM(E213:E220)</f>
        <v>65560.633499980002</v>
      </c>
      <c r="F221" s="224">
        <f>SUM(F213:F220)</f>
        <v>43707.088999986678</v>
      </c>
      <c r="G221" s="225"/>
      <c r="H221" s="213"/>
      <c r="I221" s="60"/>
      <c r="J221" s="61"/>
      <c r="K221" s="213"/>
      <c r="L221" s="60"/>
      <c r="M221" s="61"/>
      <c r="N221" s="213"/>
      <c r="O221" s="60"/>
      <c r="P221" s="61"/>
      <c r="Q221" s="213"/>
      <c r="R221" s="60"/>
      <c r="S221" s="61"/>
      <c r="T221" s="213"/>
      <c r="U221" s="60"/>
      <c r="V221" s="61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  <c r="AT221" s="214"/>
      <c r="AU221" s="214"/>
      <c r="AV221" s="214"/>
      <c r="AW221" s="214"/>
      <c r="AX221" s="214"/>
      <c r="AY221" s="214"/>
      <c r="AZ221" s="214"/>
      <c r="BA221" s="214"/>
      <c r="BB221" s="214"/>
      <c r="BC221" s="214"/>
      <c r="BD221" s="214"/>
      <c r="BE221" s="214"/>
      <c r="BF221" s="214"/>
      <c r="BG221" s="214"/>
      <c r="BH221" s="214"/>
      <c r="BI221" s="214"/>
      <c r="BJ221" s="214"/>
      <c r="BK221" s="214"/>
      <c r="BL221" s="214"/>
      <c r="BM221" s="214"/>
      <c r="BN221" s="214"/>
      <c r="BO221" s="214"/>
      <c r="BP221" s="214"/>
      <c r="BQ221" s="214"/>
      <c r="BR221" s="214"/>
      <c r="BS221" s="214"/>
      <c r="BT221" s="214"/>
      <c r="BU221" s="214"/>
      <c r="BV221" s="214"/>
      <c r="BW221" s="214"/>
      <c r="BX221" s="214"/>
      <c r="BY221" s="214"/>
      <c r="BZ221" s="214"/>
      <c r="CA221" s="214"/>
      <c r="CB221" s="214"/>
      <c r="CC221" s="214"/>
      <c r="CD221" s="214"/>
      <c r="CE221" s="214"/>
      <c r="CF221" s="214"/>
      <c r="CG221" s="214"/>
      <c r="CH221" s="214"/>
      <c r="CI221" s="214"/>
      <c r="CJ221" s="214"/>
      <c r="CK221" s="214"/>
      <c r="CL221" s="214"/>
      <c r="CM221" s="214"/>
      <c r="CN221" s="214"/>
      <c r="CO221" s="214"/>
      <c r="CP221" s="214"/>
      <c r="CQ221" s="214"/>
      <c r="CR221" s="214"/>
      <c r="CS221" s="214"/>
      <c r="CT221" s="214"/>
      <c r="CU221" s="214"/>
      <c r="CV221" s="214"/>
      <c r="CW221" s="214"/>
      <c r="CX221" s="214"/>
      <c r="CY221" s="214"/>
      <c r="CZ221" s="214"/>
      <c r="DA221" s="214"/>
      <c r="DB221" s="214"/>
      <c r="DC221" s="214"/>
      <c r="DD221" s="214"/>
      <c r="DE221" s="214"/>
      <c r="DF221" s="214"/>
      <c r="DG221" s="214"/>
      <c r="DH221" s="214"/>
      <c r="DI221" s="214"/>
      <c r="DJ221" s="214"/>
      <c r="DK221" s="214"/>
      <c r="DL221" s="214"/>
      <c r="DM221" s="214"/>
      <c r="DN221" s="214"/>
      <c r="DO221" s="214"/>
      <c r="DP221" s="214"/>
      <c r="DQ221" s="214"/>
      <c r="DR221" s="214"/>
      <c r="DS221" s="214"/>
      <c r="DT221" s="214"/>
      <c r="DU221" s="214"/>
      <c r="DV221" s="214"/>
      <c r="DW221" s="214"/>
      <c r="DX221" s="214"/>
      <c r="DY221" s="214"/>
      <c r="DZ221" s="214"/>
      <c r="EA221" s="214"/>
      <c r="EB221" s="214"/>
      <c r="EC221" s="214"/>
      <c r="ED221" s="214"/>
    </row>
    <row r="222" spans="1:134" s="215" customFormat="1" ht="15" customHeight="1" thickBot="1">
      <c r="A222" s="226"/>
      <c r="B222" s="227" t="s">
        <v>387</v>
      </c>
      <c r="C222" s="228"/>
      <c r="D222" s="229">
        <f>D212+D221</f>
        <v>81236.989335536433</v>
      </c>
      <c r="E222" s="229">
        <f>E212+E221</f>
        <v>113417.44349998</v>
      </c>
      <c r="F222" s="229">
        <f>F212+F221</f>
        <v>219661.32899998667</v>
      </c>
      <c r="G222" s="225"/>
      <c r="H222" s="213"/>
      <c r="I222" s="60"/>
      <c r="J222" s="61"/>
      <c r="K222" s="213"/>
      <c r="L222" s="60"/>
      <c r="M222" s="61"/>
      <c r="N222" s="213"/>
      <c r="O222" s="60"/>
      <c r="P222" s="61"/>
      <c r="Q222" s="213"/>
      <c r="R222" s="60"/>
      <c r="S222" s="61"/>
      <c r="T222" s="213"/>
      <c r="U222" s="60"/>
      <c r="V222" s="61"/>
      <c r="W222" s="214"/>
      <c r="X222" s="214"/>
      <c r="Y222" s="214"/>
      <c r="Z222" s="214"/>
      <c r="AA222" s="214"/>
      <c r="AB222" s="214"/>
      <c r="AC222" s="214"/>
      <c r="AD222" s="214"/>
      <c r="AE222" s="214"/>
      <c r="AF222" s="214"/>
      <c r="AG222" s="214"/>
      <c r="AH222" s="214"/>
      <c r="AI222" s="214"/>
      <c r="AJ222" s="214"/>
      <c r="AK222" s="214"/>
      <c r="AL222" s="214"/>
      <c r="AM222" s="214"/>
      <c r="AN222" s="214"/>
      <c r="AO222" s="214"/>
      <c r="AP222" s="214"/>
      <c r="AQ222" s="214"/>
      <c r="AR222" s="214"/>
      <c r="AS222" s="214"/>
      <c r="AT222" s="214"/>
      <c r="AU222" s="214"/>
      <c r="AV222" s="214"/>
      <c r="AW222" s="214"/>
      <c r="AX222" s="214"/>
      <c r="AY222" s="214"/>
      <c r="AZ222" s="214"/>
      <c r="BA222" s="214"/>
      <c r="BB222" s="214"/>
      <c r="BC222" s="214"/>
      <c r="BD222" s="214"/>
      <c r="BE222" s="214"/>
      <c r="BF222" s="214"/>
      <c r="BG222" s="214"/>
      <c r="BH222" s="214"/>
      <c r="BI222" s="214"/>
      <c r="BJ222" s="214"/>
      <c r="BK222" s="214"/>
      <c r="BL222" s="214"/>
      <c r="BM222" s="214"/>
      <c r="BN222" s="214"/>
      <c r="BO222" s="214"/>
      <c r="BP222" s="214"/>
      <c r="BQ222" s="214"/>
      <c r="BR222" s="214"/>
      <c r="BS222" s="214"/>
      <c r="BT222" s="214"/>
      <c r="BU222" s="214"/>
      <c r="BV222" s="214"/>
      <c r="BW222" s="214"/>
      <c r="BX222" s="214"/>
      <c r="BY222" s="214"/>
      <c r="BZ222" s="214"/>
      <c r="CA222" s="214"/>
      <c r="CB222" s="214"/>
      <c r="CC222" s="214"/>
      <c r="CD222" s="214"/>
      <c r="CE222" s="214"/>
      <c r="CF222" s="214"/>
      <c r="CG222" s="214"/>
      <c r="CH222" s="214"/>
      <c r="CI222" s="214"/>
      <c r="CJ222" s="214"/>
      <c r="CK222" s="214"/>
      <c r="CL222" s="214"/>
      <c r="CM222" s="214"/>
      <c r="CN222" s="214"/>
      <c r="CO222" s="214"/>
      <c r="CP222" s="214"/>
      <c r="CQ222" s="214"/>
      <c r="CR222" s="214"/>
      <c r="CS222" s="214"/>
      <c r="CT222" s="214"/>
      <c r="CU222" s="214"/>
      <c r="CV222" s="214"/>
      <c r="CW222" s="214"/>
      <c r="CX222" s="214"/>
      <c r="CY222" s="214"/>
      <c r="CZ222" s="214"/>
      <c r="DA222" s="214"/>
      <c r="DB222" s="214"/>
      <c r="DC222" s="214"/>
      <c r="DD222" s="214"/>
      <c r="DE222" s="214"/>
      <c r="DF222" s="214"/>
      <c r="DG222" s="214"/>
      <c r="DH222" s="214"/>
      <c r="DI222" s="214"/>
      <c r="DJ222" s="214"/>
      <c r="DK222" s="214"/>
      <c r="DL222" s="214"/>
      <c r="DM222" s="214"/>
      <c r="DN222" s="214"/>
      <c r="DO222" s="214"/>
      <c r="DP222" s="214"/>
      <c r="DQ222" s="214"/>
      <c r="DR222" s="214"/>
      <c r="DS222" s="214"/>
      <c r="DT222" s="214"/>
      <c r="DU222" s="214"/>
      <c r="DV222" s="214"/>
      <c r="DW222" s="214"/>
      <c r="DX222" s="214"/>
      <c r="DY222" s="214"/>
      <c r="DZ222" s="214"/>
      <c r="EA222" s="214"/>
      <c r="EB222" s="214"/>
      <c r="EC222" s="214"/>
      <c r="ED222" s="214"/>
    </row>
    <row r="223" spans="1:134" ht="18" thickBot="1">
      <c r="A223" s="230" t="str">
        <f>IFERROR((A20+A25+A33+A41+A48+A55+A71+A83+A98+A113+A127+A135+A141+A146+A149+A157+A165+A168+A174+A180+A185+A190+A203+A211+A214+A217+A218+A219+A220),"")</f>
        <v/>
      </c>
      <c r="B223" s="231" t="s">
        <v>388</v>
      </c>
      <c r="C223" s="232"/>
      <c r="D223" s="233">
        <f>SUM(D222:F222)</f>
        <v>414315.7618355031</v>
      </c>
      <c r="E223" s="233"/>
      <c r="F223" s="234"/>
      <c r="G223" s="23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</row>
    <row r="224" spans="1:134" ht="21.75" customHeight="1" thickBot="1">
      <c r="A224" s="236"/>
      <c r="B224" s="237" t="s">
        <v>389</v>
      </c>
      <c r="C224" s="238"/>
      <c r="D224" s="239">
        <f>SUM(E222:F222)</f>
        <v>333078.77249996667</v>
      </c>
      <c r="E224" s="239"/>
      <c r="F224" s="240"/>
      <c r="G224" s="23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</row>
    <row r="225" spans="3:134">
      <c r="C225" s="6"/>
      <c r="D225" s="6"/>
      <c r="E225" s="6"/>
      <c r="F225" s="6"/>
      <c r="G225" s="241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</row>
    <row r="226" spans="3:134">
      <c r="C226" s="6"/>
      <c r="D226" s="6"/>
      <c r="E226" s="6"/>
      <c r="F226" s="6"/>
      <c r="G226" s="241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</row>
    <row r="227" spans="3:134">
      <c r="C227" s="6"/>
      <c r="D227" s="6"/>
      <c r="E227" s="6"/>
      <c r="F227" s="6"/>
      <c r="G227" s="241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BM227" s="6"/>
      <c r="BN227" s="6"/>
      <c r="BO227" s="6"/>
      <c r="BP227" s="6"/>
      <c r="BQ227" s="6"/>
      <c r="BR227" s="6"/>
      <c r="BS227" s="6"/>
      <c r="BT227" s="6"/>
      <c r="BU227" s="6"/>
      <c r="BV227" s="6"/>
      <c r="BW227" s="6"/>
      <c r="BX227" s="6"/>
      <c r="BY227" s="6"/>
      <c r="BZ227" s="6"/>
      <c r="CA227" s="6"/>
      <c r="CB227" s="6"/>
      <c r="CC227" s="6"/>
      <c r="CD227" s="6"/>
      <c r="CE227" s="6"/>
      <c r="CF227" s="6"/>
      <c r="CG227" s="6"/>
      <c r="CH227" s="6"/>
      <c r="CI227" s="6"/>
      <c r="CJ227" s="6"/>
      <c r="CK227" s="6"/>
      <c r="CL227" s="6"/>
      <c r="CM227" s="6"/>
      <c r="CN227" s="6"/>
      <c r="CO227" s="6"/>
      <c r="CP227" s="6"/>
      <c r="CQ227" s="6"/>
      <c r="CR227" s="6"/>
      <c r="CS227" s="6"/>
      <c r="CT227" s="6"/>
      <c r="CU227" s="6"/>
      <c r="CV227" s="6"/>
      <c r="CW227" s="6"/>
      <c r="CX227" s="6"/>
      <c r="CY227" s="6"/>
      <c r="CZ227" s="6"/>
      <c r="DA227" s="6"/>
      <c r="DB227" s="6"/>
      <c r="DC227" s="6"/>
      <c r="DD227" s="6"/>
      <c r="DE227" s="6"/>
      <c r="DF227" s="6"/>
      <c r="DG227" s="6"/>
      <c r="DH227" s="6"/>
      <c r="DI227" s="6"/>
      <c r="DJ227" s="6"/>
      <c r="DK227" s="6"/>
      <c r="DL227" s="6"/>
      <c r="DM227" s="6"/>
      <c r="DN227" s="6"/>
      <c r="DO227" s="6"/>
      <c r="DP227" s="6"/>
      <c r="DQ227" s="6"/>
      <c r="DR227" s="6"/>
      <c r="DS227" s="6"/>
      <c r="DT227" s="6"/>
      <c r="DU227" s="6"/>
      <c r="DV227" s="6"/>
      <c r="DW227" s="6"/>
      <c r="DX227" s="6"/>
      <c r="DY227" s="6"/>
      <c r="DZ227" s="6"/>
      <c r="EA227" s="6"/>
      <c r="EB227" s="6"/>
      <c r="EC227" s="6"/>
      <c r="ED227" s="6"/>
    </row>
    <row r="228" spans="3:134">
      <c r="C228" s="6"/>
      <c r="D228" s="6"/>
      <c r="E228" s="6"/>
      <c r="F228" s="6"/>
      <c r="G228" s="241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BM228" s="6"/>
      <c r="BN228" s="6"/>
      <c r="BO228" s="6"/>
      <c r="BP228" s="6"/>
      <c r="BQ228" s="6"/>
      <c r="BR228" s="6"/>
      <c r="BS228" s="6"/>
      <c r="BT228" s="6"/>
      <c r="BU228" s="6"/>
      <c r="BV228" s="6"/>
      <c r="BW228" s="6"/>
      <c r="BX228" s="6"/>
      <c r="BY228" s="6"/>
      <c r="BZ228" s="6"/>
      <c r="CA228" s="6"/>
      <c r="CB228" s="6"/>
      <c r="CC228" s="6"/>
      <c r="CD228" s="6"/>
      <c r="CE228" s="6"/>
      <c r="CF228" s="6"/>
      <c r="CG228" s="6"/>
      <c r="CH228" s="6"/>
      <c r="CI228" s="6"/>
      <c r="CJ228" s="6"/>
      <c r="CK228" s="6"/>
      <c r="CL228" s="6"/>
      <c r="CM228" s="6"/>
      <c r="CN228" s="6"/>
      <c r="CO228" s="6"/>
      <c r="CP228" s="6"/>
      <c r="CQ228" s="6"/>
      <c r="CR228" s="6"/>
      <c r="CS228" s="6"/>
      <c r="CT228" s="6"/>
      <c r="CU228" s="6"/>
      <c r="CV228" s="6"/>
      <c r="CW228" s="6"/>
      <c r="CX228" s="6"/>
      <c r="CY228" s="6"/>
      <c r="CZ228" s="6"/>
      <c r="DA228" s="6"/>
      <c r="DB228" s="6"/>
      <c r="DC228" s="6"/>
      <c r="DD228" s="6"/>
      <c r="DE228" s="6"/>
      <c r="DF228" s="6"/>
      <c r="DG228" s="6"/>
      <c r="DH228" s="6"/>
      <c r="DI228" s="6"/>
      <c r="DJ228" s="6"/>
      <c r="DK228" s="6"/>
      <c r="DL228" s="6"/>
      <c r="DM228" s="6"/>
      <c r="DN228" s="6"/>
      <c r="DO228" s="6"/>
      <c r="DP228" s="6"/>
      <c r="DQ228" s="6"/>
      <c r="DR228" s="6"/>
      <c r="DS228" s="6"/>
      <c r="DT228" s="6"/>
      <c r="DU228" s="6"/>
      <c r="DV228" s="6"/>
      <c r="DW228" s="6"/>
      <c r="DX228" s="6"/>
      <c r="DY228" s="6"/>
      <c r="DZ228" s="6"/>
      <c r="EA228" s="6"/>
      <c r="EB228" s="6"/>
      <c r="EC228" s="6"/>
      <c r="ED228" s="6"/>
    </row>
    <row r="229" spans="3:134">
      <c r="C229" s="6"/>
      <c r="D229" s="6"/>
      <c r="E229" s="6"/>
      <c r="F229" s="6"/>
      <c r="G229" s="241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BM229" s="6"/>
      <c r="BN229" s="6"/>
      <c r="BO229" s="6"/>
      <c r="BP229" s="6"/>
      <c r="BQ229" s="6"/>
      <c r="BR229" s="6"/>
      <c r="BS229" s="6"/>
      <c r="BT229" s="6"/>
      <c r="BU229" s="6"/>
      <c r="BV229" s="6"/>
      <c r="BW229" s="6"/>
      <c r="BX229" s="6"/>
      <c r="BY229" s="6"/>
      <c r="BZ229" s="6"/>
      <c r="CA229" s="6"/>
      <c r="CB229" s="6"/>
      <c r="CC229" s="6"/>
      <c r="CD229" s="6"/>
      <c r="CE229" s="6"/>
      <c r="CF229" s="6"/>
      <c r="CG229" s="6"/>
      <c r="CH229" s="6"/>
      <c r="CI229" s="6"/>
      <c r="CJ229" s="6"/>
      <c r="CK229" s="6"/>
      <c r="CL229" s="6"/>
      <c r="CM229" s="6"/>
      <c r="CN229" s="6"/>
      <c r="CO229" s="6"/>
      <c r="CP229" s="6"/>
      <c r="CQ229" s="6"/>
      <c r="CR229" s="6"/>
      <c r="CS229" s="6"/>
      <c r="CT229" s="6"/>
      <c r="CU229" s="6"/>
      <c r="CV229" s="6"/>
      <c r="CW229" s="6"/>
      <c r="CX229" s="6"/>
      <c r="CY229" s="6"/>
      <c r="CZ229" s="6"/>
      <c r="DA229" s="6"/>
      <c r="DB229" s="6"/>
      <c r="DC229" s="6"/>
      <c r="DD229" s="6"/>
      <c r="DE229" s="6"/>
      <c r="DF229" s="6"/>
      <c r="DG229" s="6"/>
      <c r="DH229" s="6"/>
      <c r="DI229" s="6"/>
      <c r="DJ229" s="6"/>
      <c r="DK229" s="6"/>
      <c r="DL229" s="6"/>
      <c r="DM229" s="6"/>
      <c r="DN229" s="6"/>
      <c r="DO229" s="6"/>
      <c r="DP229" s="6"/>
      <c r="DQ229" s="6"/>
      <c r="DR229" s="6"/>
      <c r="DS229" s="6"/>
      <c r="DT229" s="6"/>
      <c r="DU229" s="6"/>
      <c r="DV229" s="6"/>
      <c r="DW229" s="6"/>
      <c r="DX229" s="6"/>
      <c r="DY229" s="6"/>
      <c r="DZ229" s="6"/>
      <c r="EA229" s="6"/>
      <c r="EB229" s="6"/>
      <c r="EC229" s="6"/>
      <c r="ED229" s="6"/>
    </row>
    <row r="230" spans="3:134">
      <c r="C230" s="6"/>
      <c r="D230" s="6"/>
      <c r="E230" s="6"/>
      <c r="F230" s="6"/>
      <c r="G230" s="241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BM230" s="6"/>
      <c r="BN230" s="6"/>
      <c r="BO230" s="6"/>
      <c r="BP230" s="6"/>
      <c r="BQ230" s="6"/>
      <c r="BR230" s="6"/>
      <c r="BS230" s="6"/>
      <c r="BT230" s="6"/>
      <c r="BU230" s="6"/>
      <c r="BV230" s="6"/>
      <c r="BW230" s="6"/>
      <c r="BX230" s="6"/>
      <c r="BY230" s="6"/>
      <c r="BZ230" s="6"/>
      <c r="CA230" s="6"/>
      <c r="CB230" s="6"/>
      <c r="CC230" s="6"/>
      <c r="CD230" s="6"/>
      <c r="CE230" s="6"/>
      <c r="CF230" s="6"/>
      <c r="CG230" s="6"/>
      <c r="CH230" s="6"/>
      <c r="CI230" s="6"/>
      <c r="CJ230" s="6"/>
      <c r="CK230" s="6"/>
      <c r="CL230" s="6"/>
      <c r="CM230" s="6"/>
      <c r="CN230" s="6"/>
      <c r="CO230" s="6"/>
      <c r="CP230" s="6"/>
      <c r="CQ230" s="6"/>
      <c r="CR230" s="6"/>
      <c r="CS230" s="6"/>
      <c r="CT230" s="6"/>
      <c r="CU230" s="6"/>
      <c r="CV230" s="6"/>
      <c r="CW230" s="6"/>
      <c r="CX230" s="6"/>
      <c r="CY230" s="6"/>
      <c r="CZ230" s="6"/>
      <c r="DA230" s="6"/>
      <c r="DB230" s="6"/>
      <c r="DC230" s="6"/>
      <c r="DD230" s="6"/>
      <c r="DE230" s="6"/>
      <c r="DF230" s="6"/>
      <c r="DG230" s="6"/>
      <c r="DH230" s="6"/>
      <c r="DI230" s="6"/>
      <c r="DJ230" s="6"/>
      <c r="DK230" s="6"/>
      <c r="DL230" s="6"/>
      <c r="DM230" s="6"/>
      <c r="DN230" s="6"/>
      <c r="DO230" s="6"/>
      <c r="DP230" s="6"/>
      <c r="DQ230" s="6"/>
      <c r="DR230" s="6"/>
      <c r="DS230" s="6"/>
      <c r="DT230" s="6"/>
      <c r="DU230" s="6"/>
      <c r="DV230" s="6"/>
      <c r="DW230" s="6"/>
      <c r="DX230" s="6"/>
      <c r="DY230" s="6"/>
      <c r="DZ230" s="6"/>
      <c r="EA230" s="6"/>
      <c r="EB230" s="6"/>
      <c r="EC230" s="6"/>
      <c r="ED230" s="6"/>
    </row>
    <row r="231" spans="3:134">
      <c r="C231" s="6"/>
      <c r="D231" s="6"/>
      <c r="E231" s="6"/>
      <c r="F231" s="6"/>
      <c r="G231" s="241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BM231" s="6"/>
      <c r="BN231" s="6"/>
      <c r="BO231" s="6"/>
      <c r="BP231" s="6"/>
      <c r="BQ231" s="6"/>
      <c r="BR231" s="6"/>
      <c r="BS231" s="6"/>
      <c r="BT231" s="6"/>
      <c r="BU231" s="6"/>
      <c r="BV231" s="6"/>
      <c r="BW231" s="6"/>
      <c r="BX231" s="6"/>
      <c r="BY231" s="6"/>
      <c r="BZ231" s="6"/>
      <c r="CA231" s="6"/>
      <c r="CB231" s="6"/>
      <c r="CC231" s="6"/>
      <c r="CD231" s="6"/>
      <c r="CE231" s="6"/>
      <c r="CF231" s="6"/>
      <c r="CG231" s="6"/>
      <c r="CH231" s="6"/>
      <c r="CI231" s="6"/>
      <c r="CJ231" s="6"/>
      <c r="CK231" s="6"/>
      <c r="CL231" s="6"/>
      <c r="CM231" s="6"/>
      <c r="CN231" s="6"/>
      <c r="CO231" s="6"/>
      <c r="CP231" s="6"/>
      <c r="CQ231" s="6"/>
      <c r="CR231" s="6"/>
      <c r="CS231" s="6"/>
      <c r="CT231" s="6"/>
      <c r="CU231" s="6"/>
      <c r="CV231" s="6"/>
      <c r="CW231" s="6"/>
      <c r="CX231" s="6"/>
      <c r="CY231" s="6"/>
      <c r="CZ231" s="6"/>
      <c r="DA231" s="6"/>
      <c r="DB231" s="6"/>
      <c r="DC231" s="6"/>
      <c r="DD231" s="6"/>
      <c r="DE231" s="6"/>
      <c r="DF231" s="6"/>
      <c r="DG231" s="6"/>
      <c r="DH231" s="6"/>
      <c r="DI231" s="6"/>
      <c r="DJ231" s="6"/>
      <c r="DK231" s="6"/>
      <c r="DL231" s="6"/>
      <c r="DM231" s="6"/>
      <c r="DN231" s="6"/>
      <c r="DO231" s="6"/>
      <c r="DP231" s="6"/>
      <c r="DQ231" s="6"/>
      <c r="DR231" s="6"/>
      <c r="DS231" s="6"/>
      <c r="DT231" s="6"/>
      <c r="DU231" s="6"/>
      <c r="DV231" s="6"/>
      <c r="DW231" s="6"/>
      <c r="DX231" s="6"/>
      <c r="DY231" s="6"/>
      <c r="DZ231" s="6"/>
      <c r="EA231" s="6"/>
      <c r="EB231" s="6"/>
      <c r="EC231" s="6"/>
      <c r="ED231" s="6"/>
    </row>
    <row r="232" spans="3:134">
      <c r="C232" s="6"/>
      <c r="D232" s="6"/>
      <c r="E232" s="6"/>
      <c r="F232" s="6"/>
      <c r="G232" s="241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BM232" s="6"/>
      <c r="BN232" s="6"/>
      <c r="BO232" s="6"/>
      <c r="BP232" s="6"/>
      <c r="BQ232" s="6"/>
      <c r="BR232" s="6"/>
      <c r="BS232" s="6"/>
      <c r="BT232" s="6"/>
      <c r="BU232" s="6"/>
      <c r="BV232" s="6"/>
      <c r="BW232" s="6"/>
      <c r="BX232" s="6"/>
      <c r="BY232" s="6"/>
      <c r="BZ232" s="6"/>
      <c r="CA232" s="6"/>
      <c r="CB232" s="6"/>
      <c r="CC232" s="6"/>
      <c r="CD232" s="6"/>
      <c r="CE232" s="6"/>
      <c r="CF232" s="6"/>
      <c r="CG232" s="6"/>
      <c r="CH232" s="6"/>
      <c r="CI232" s="6"/>
      <c r="CJ232" s="6"/>
      <c r="CK232" s="6"/>
      <c r="CL232" s="6"/>
      <c r="CM232" s="6"/>
      <c r="CN232" s="6"/>
      <c r="CO232" s="6"/>
      <c r="CP232" s="6"/>
      <c r="CQ232" s="6"/>
      <c r="CR232" s="6"/>
      <c r="CS232" s="6"/>
      <c r="CT232" s="6"/>
      <c r="CU232" s="6"/>
      <c r="CV232" s="6"/>
      <c r="CW232" s="6"/>
      <c r="CX232" s="6"/>
      <c r="CY232" s="6"/>
      <c r="CZ232" s="6"/>
      <c r="DA232" s="6"/>
      <c r="DB232" s="6"/>
      <c r="DC232" s="6"/>
      <c r="DD232" s="6"/>
      <c r="DE232" s="6"/>
      <c r="DF232" s="6"/>
      <c r="DG232" s="6"/>
      <c r="DH232" s="6"/>
      <c r="DI232" s="6"/>
      <c r="DJ232" s="6"/>
      <c r="DK232" s="6"/>
      <c r="DL232" s="6"/>
      <c r="DM232" s="6"/>
      <c r="DN232" s="6"/>
      <c r="DO232" s="6"/>
      <c r="DP232" s="6"/>
      <c r="DQ232" s="6"/>
      <c r="DR232" s="6"/>
      <c r="DS232" s="6"/>
      <c r="DT232" s="6"/>
      <c r="DU232" s="6"/>
      <c r="DV232" s="6"/>
      <c r="DW232" s="6"/>
      <c r="DX232" s="6"/>
      <c r="DY232" s="6"/>
      <c r="DZ232" s="6"/>
      <c r="EA232" s="6"/>
      <c r="EB232" s="6"/>
      <c r="EC232" s="6"/>
      <c r="ED232" s="6"/>
    </row>
    <row r="233" spans="3:134">
      <c r="C233" s="6"/>
      <c r="D233" s="6"/>
      <c r="E233" s="6"/>
      <c r="F233" s="6"/>
      <c r="G233" s="241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BM233" s="6"/>
      <c r="BN233" s="6"/>
      <c r="BO233" s="6"/>
      <c r="BP233" s="6"/>
      <c r="BQ233" s="6"/>
      <c r="BR233" s="6"/>
      <c r="BS233" s="6"/>
      <c r="BT233" s="6"/>
      <c r="BU233" s="6"/>
      <c r="BV233" s="6"/>
      <c r="BW233" s="6"/>
      <c r="BX233" s="6"/>
      <c r="BY233" s="6"/>
      <c r="BZ233" s="6"/>
      <c r="CA233" s="6"/>
      <c r="CB233" s="6"/>
      <c r="CC233" s="6"/>
      <c r="CD233" s="6"/>
      <c r="CE233" s="6"/>
      <c r="CF233" s="6"/>
      <c r="CG233" s="6"/>
      <c r="CH233" s="6"/>
      <c r="CI233" s="6"/>
      <c r="CJ233" s="6"/>
      <c r="CK233" s="6"/>
      <c r="CL233" s="6"/>
      <c r="CM233" s="6"/>
      <c r="CN233" s="6"/>
      <c r="CO233" s="6"/>
      <c r="CP233" s="6"/>
      <c r="CQ233" s="6"/>
      <c r="CR233" s="6"/>
      <c r="CS233" s="6"/>
      <c r="CT233" s="6"/>
      <c r="CU233" s="6"/>
      <c r="CV233" s="6"/>
      <c r="CW233" s="6"/>
      <c r="CX233" s="6"/>
      <c r="CY233" s="6"/>
      <c r="CZ233" s="6"/>
      <c r="DA233" s="6"/>
      <c r="DB233" s="6"/>
      <c r="DC233" s="6"/>
      <c r="DD233" s="6"/>
      <c r="DE233" s="6"/>
      <c r="DF233" s="6"/>
      <c r="DG233" s="6"/>
      <c r="DH233" s="6"/>
      <c r="DI233" s="6"/>
      <c r="DJ233" s="6"/>
      <c r="DK233" s="6"/>
      <c r="DL233" s="6"/>
      <c r="DM233" s="6"/>
      <c r="DN233" s="6"/>
      <c r="DO233" s="6"/>
      <c r="DP233" s="6"/>
      <c r="DQ233" s="6"/>
      <c r="DR233" s="6"/>
      <c r="DS233" s="6"/>
      <c r="DT233" s="6"/>
      <c r="DU233" s="6"/>
      <c r="DV233" s="6"/>
      <c r="DW233" s="6"/>
      <c r="DX233" s="6"/>
      <c r="DY233" s="6"/>
      <c r="DZ233" s="6"/>
      <c r="EA233" s="6"/>
      <c r="EB233" s="6"/>
      <c r="EC233" s="6"/>
      <c r="ED233" s="6"/>
    </row>
    <row r="234" spans="3:134">
      <c r="C234" s="6"/>
      <c r="D234" s="6"/>
      <c r="E234" s="6"/>
      <c r="F234" s="6"/>
      <c r="G234" s="241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BM234" s="6"/>
      <c r="BN234" s="6"/>
      <c r="BO234" s="6"/>
      <c r="BP234" s="6"/>
      <c r="BQ234" s="6"/>
      <c r="BR234" s="6"/>
      <c r="BS234" s="6"/>
      <c r="BT234" s="6"/>
      <c r="BU234" s="6"/>
      <c r="BV234" s="6"/>
      <c r="BW234" s="6"/>
      <c r="BX234" s="6"/>
      <c r="BY234" s="6"/>
      <c r="BZ234" s="6"/>
      <c r="CA234" s="6"/>
      <c r="CB234" s="6"/>
      <c r="CC234" s="6"/>
      <c r="CD234" s="6"/>
      <c r="CE234" s="6"/>
      <c r="CF234" s="6"/>
      <c r="CG234" s="6"/>
      <c r="CH234" s="6"/>
      <c r="CI234" s="6"/>
      <c r="CJ234" s="6"/>
      <c r="CK234" s="6"/>
      <c r="CL234" s="6"/>
      <c r="CM234" s="6"/>
      <c r="CN234" s="6"/>
      <c r="CO234" s="6"/>
      <c r="CP234" s="6"/>
      <c r="CQ234" s="6"/>
      <c r="CR234" s="6"/>
      <c r="CS234" s="6"/>
      <c r="CT234" s="6"/>
      <c r="CU234" s="6"/>
      <c r="CV234" s="6"/>
      <c r="CW234" s="6"/>
      <c r="CX234" s="6"/>
      <c r="CY234" s="6"/>
      <c r="CZ234" s="6"/>
      <c r="DA234" s="6"/>
      <c r="DB234" s="6"/>
      <c r="DC234" s="6"/>
      <c r="DD234" s="6"/>
      <c r="DE234" s="6"/>
      <c r="DF234" s="6"/>
      <c r="DG234" s="6"/>
      <c r="DH234" s="6"/>
      <c r="DI234" s="6"/>
      <c r="DJ234" s="6"/>
      <c r="DK234" s="6"/>
      <c r="DL234" s="6"/>
      <c r="DM234" s="6"/>
      <c r="DN234" s="6"/>
      <c r="DO234" s="6"/>
      <c r="DP234" s="6"/>
      <c r="DQ234" s="6"/>
      <c r="DR234" s="6"/>
      <c r="DS234" s="6"/>
      <c r="DT234" s="6"/>
      <c r="DU234" s="6"/>
      <c r="DV234" s="6"/>
      <c r="DW234" s="6"/>
      <c r="DX234" s="6"/>
      <c r="DY234" s="6"/>
      <c r="DZ234" s="6"/>
      <c r="EA234" s="6"/>
      <c r="EB234" s="6"/>
      <c r="EC234" s="6"/>
      <c r="ED234" s="6"/>
    </row>
    <row r="235" spans="3:134">
      <c r="C235" s="6"/>
      <c r="D235" s="6"/>
      <c r="E235" s="6"/>
      <c r="F235" s="6"/>
      <c r="G235" s="241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BM235" s="6"/>
      <c r="BN235" s="6"/>
      <c r="BO235" s="6"/>
      <c r="BP235" s="6"/>
      <c r="BQ235" s="6"/>
      <c r="BR235" s="6"/>
      <c r="BS235" s="6"/>
      <c r="BT235" s="6"/>
      <c r="BU235" s="6"/>
      <c r="BV235" s="6"/>
      <c r="BW235" s="6"/>
      <c r="BX235" s="6"/>
      <c r="BY235" s="6"/>
      <c r="BZ235" s="6"/>
      <c r="CA235" s="6"/>
      <c r="CB235" s="6"/>
      <c r="CC235" s="6"/>
      <c r="CD235" s="6"/>
      <c r="CE235" s="6"/>
      <c r="CF235" s="6"/>
      <c r="CG235" s="6"/>
      <c r="CH235" s="6"/>
      <c r="CI235" s="6"/>
      <c r="CJ235" s="6"/>
      <c r="CK235" s="6"/>
      <c r="CL235" s="6"/>
      <c r="CM235" s="6"/>
      <c r="CN235" s="6"/>
      <c r="CO235" s="6"/>
      <c r="CP235" s="6"/>
      <c r="CQ235" s="6"/>
      <c r="CR235" s="6"/>
      <c r="CS235" s="6"/>
      <c r="CT235" s="6"/>
      <c r="CU235" s="6"/>
      <c r="CV235" s="6"/>
      <c r="CW235" s="6"/>
      <c r="CX235" s="6"/>
      <c r="CY235" s="6"/>
      <c r="CZ235" s="6"/>
      <c r="DA235" s="6"/>
      <c r="DB235" s="6"/>
      <c r="DC235" s="6"/>
      <c r="DD235" s="6"/>
      <c r="DE235" s="6"/>
      <c r="DF235" s="6"/>
      <c r="DG235" s="6"/>
      <c r="DH235" s="6"/>
      <c r="DI235" s="6"/>
      <c r="DJ235" s="6"/>
      <c r="DK235" s="6"/>
      <c r="DL235" s="6"/>
      <c r="DM235" s="6"/>
      <c r="DN235" s="6"/>
      <c r="DO235" s="6"/>
      <c r="DP235" s="6"/>
      <c r="DQ235" s="6"/>
      <c r="DR235" s="6"/>
      <c r="DS235" s="6"/>
      <c r="DT235" s="6"/>
      <c r="DU235" s="6"/>
      <c r="DV235" s="6"/>
      <c r="DW235" s="6"/>
      <c r="DX235" s="6"/>
      <c r="DY235" s="6"/>
      <c r="DZ235" s="6"/>
      <c r="EA235" s="6"/>
      <c r="EB235" s="6"/>
      <c r="EC235" s="6"/>
      <c r="ED235" s="6"/>
    </row>
    <row r="236" spans="3:134">
      <c r="C236" s="6"/>
      <c r="D236" s="6"/>
      <c r="E236" s="6"/>
      <c r="F236" s="6"/>
      <c r="G236" s="241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BM236" s="6"/>
      <c r="BN236" s="6"/>
      <c r="BO236" s="6"/>
      <c r="BP236" s="6"/>
      <c r="BQ236" s="6"/>
      <c r="BR236" s="6"/>
      <c r="BS236" s="6"/>
      <c r="BT236" s="6"/>
      <c r="BU236" s="6"/>
      <c r="BV236" s="6"/>
      <c r="BW236" s="6"/>
      <c r="BX236" s="6"/>
      <c r="BY236" s="6"/>
      <c r="BZ236" s="6"/>
      <c r="CA236" s="6"/>
      <c r="CB236" s="6"/>
      <c r="CC236" s="6"/>
      <c r="CD236" s="6"/>
      <c r="CE236" s="6"/>
      <c r="CF236" s="6"/>
      <c r="CG236" s="6"/>
      <c r="CH236" s="6"/>
      <c r="CI236" s="6"/>
      <c r="CJ236" s="6"/>
      <c r="CK236" s="6"/>
      <c r="CL236" s="6"/>
      <c r="CM236" s="6"/>
      <c r="CN236" s="6"/>
      <c r="CO236" s="6"/>
      <c r="CP236" s="6"/>
      <c r="CQ236" s="6"/>
      <c r="CR236" s="6"/>
      <c r="CS236" s="6"/>
      <c r="CT236" s="6"/>
      <c r="CU236" s="6"/>
      <c r="CV236" s="6"/>
      <c r="CW236" s="6"/>
      <c r="CX236" s="6"/>
      <c r="CY236" s="6"/>
      <c r="CZ236" s="6"/>
      <c r="DA236" s="6"/>
      <c r="DB236" s="6"/>
      <c r="DC236" s="6"/>
      <c r="DD236" s="6"/>
      <c r="DE236" s="6"/>
      <c r="DF236" s="6"/>
      <c r="DG236" s="6"/>
      <c r="DH236" s="6"/>
      <c r="DI236" s="6"/>
      <c r="DJ236" s="6"/>
      <c r="DK236" s="6"/>
      <c r="DL236" s="6"/>
      <c r="DM236" s="6"/>
      <c r="DN236" s="6"/>
      <c r="DO236" s="6"/>
      <c r="DP236" s="6"/>
      <c r="DQ236" s="6"/>
      <c r="DR236" s="6"/>
      <c r="DS236" s="6"/>
      <c r="DT236" s="6"/>
      <c r="DU236" s="6"/>
      <c r="DV236" s="6"/>
      <c r="DW236" s="6"/>
      <c r="DX236" s="6"/>
      <c r="DY236" s="6"/>
      <c r="DZ236" s="6"/>
      <c r="EA236" s="6"/>
      <c r="EB236" s="6"/>
      <c r="EC236" s="6"/>
      <c r="ED236" s="6"/>
    </row>
    <row r="237" spans="3:134">
      <c r="C237" s="6"/>
      <c r="D237" s="6"/>
      <c r="E237" s="6"/>
      <c r="F237" s="6"/>
      <c r="G237" s="241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BM237" s="6"/>
      <c r="BN237" s="6"/>
      <c r="BO237" s="6"/>
      <c r="BP237" s="6"/>
      <c r="BQ237" s="6"/>
      <c r="BR237" s="6"/>
      <c r="BS237" s="6"/>
      <c r="BT237" s="6"/>
      <c r="BU237" s="6"/>
      <c r="BV237" s="6"/>
      <c r="BW237" s="6"/>
      <c r="BX237" s="6"/>
      <c r="BY237" s="6"/>
      <c r="BZ237" s="6"/>
      <c r="CA237" s="6"/>
      <c r="CB237" s="6"/>
      <c r="CC237" s="6"/>
      <c r="CD237" s="6"/>
      <c r="CE237" s="6"/>
      <c r="CF237" s="6"/>
      <c r="CG237" s="6"/>
      <c r="CH237" s="6"/>
      <c r="CI237" s="6"/>
      <c r="CJ237" s="6"/>
      <c r="CK237" s="6"/>
      <c r="CL237" s="6"/>
      <c r="CM237" s="6"/>
      <c r="CN237" s="6"/>
      <c r="CO237" s="6"/>
      <c r="CP237" s="6"/>
      <c r="CQ237" s="6"/>
      <c r="CR237" s="6"/>
      <c r="CS237" s="6"/>
      <c r="CT237" s="6"/>
      <c r="CU237" s="6"/>
      <c r="CV237" s="6"/>
      <c r="CW237" s="6"/>
      <c r="CX237" s="6"/>
      <c r="CY237" s="6"/>
      <c r="CZ237" s="6"/>
      <c r="DA237" s="6"/>
      <c r="DB237" s="6"/>
      <c r="DC237" s="6"/>
      <c r="DD237" s="6"/>
      <c r="DE237" s="6"/>
      <c r="DF237" s="6"/>
      <c r="DG237" s="6"/>
      <c r="DH237" s="6"/>
      <c r="DI237" s="6"/>
      <c r="DJ237" s="6"/>
      <c r="DK237" s="6"/>
      <c r="DL237" s="6"/>
      <c r="DM237" s="6"/>
      <c r="DN237" s="6"/>
      <c r="DO237" s="6"/>
      <c r="DP237" s="6"/>
      <c r="DQ237" s="6"/>
      <c r="DR237" s="6"/>
      <c r="DS237" s="6"/>
      <c r="DT237" s="6"/>
      <c r="DU237" s="6"/>
      <c r="DV237" s="6"/>
      <c r="DW237" s="6"/>
      <c r="DX237" s="6"/>
      <c r="DY237" s="6"/>
      <c r="DZ237" s="6"/>
      <c r="EA237" s="6"/>
      <c r="EB237" s="6"/>
      <c r="EC237" s="6"/>
      <c r="ED237" s="6"/>
    </row>
    <row r="238" spans="3:134">
      <c r="C238" s="6"/>
      <c r="D238" s="6"/>
      <c r="E238" s="6"/>
      <c r="F238" s="6"/>
      <c r="G238" s="241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BM238" s="6"/>
      <c r="BN238" s="6"/>
      <c r="BO238" s="6"/>
      <c r="BP238" s="6"/>
      <c r="BQ238" s="6"/>
      <c r="BR238" s="6"/>
      <c r="BS238" s="6"/>
      <c r="BT238" s="6"/>
      <c r="BU238" s="6"/>
      <c r="BV238" s="6"/>
      <c r="BW238" s="6"/>
      <c r="BX238" s="6"/>
      <c r="BY238" s="6"/>
      <c r="BZ238" s="6"/>
      <c r="CA238" s="6"/>
      <c r="CB238" s="6"/>
      <c r="CC238" s="6"/>
      <c r="CD238" s="6"/>
      <c r="CE238" s="6"/>
      <c r="CF238" s="6"/>
      <c r="CG238" s="6"/>
      <c r="CH238" s="6"/>
      <c r="CI238" s="6"/>
      <c r="CJ238" s="6"/>
      <c r="CK238" s="6"/>
      <c r="CL238" s="6"/>
      <c r="CM238" s="6"/>
      <c r="CN238" s="6"/>
      <c r="CO238" s="6"/>
      <c r="CP238" s="6"/>
      <c r="CQ238" s="6"/>
      <c r="CR238" s="6"/>
      <c r="CS238" s="6"/>
      <c r="CT238" s="6"/>
      <c r="CU238" s="6"/>
      <c r="CV238" s="6"/>
      <c r="CW238" s="6"/>
      <c r="CX238" s="6"/>
      <c r="CY238" s="6"/>
      <c r="CZ238" s="6"/>
      <c r="DA238" s="6"/>
      <c r="DB238" s="6"/>
      <c r="DC238" s="6"/>
      <c r="DD238" s="6"/>
      <c r="DE238" s="6"/>
      <c r="DF238" s="6"/>
      <c r="DG238" s="6"/>
      <c r="DH238" s="6"/>
      <c r="DI238" s="6"/>
      <c r="DJ238" s="6"/>
      <c r="DK238" s="6"/>
      <c r="DL238" s="6"/>
      <c r="DM238" s="6"/>
      <c r="DN238" s="6"/>
      <c r="DO238" s="6"/>
      <c r="DP238" s="6"/>
      <c r="DQ238" s="6"/>
      <c r="DR238" s="6"/>
      <c r="DS238" s="6"/>
      <c r="DT238" s="6"/>
      <c r="DU238" s="6"/>
      <c r="DV238" s="6"/>
      <c r="DW238" s="6"/>
      <c r="DX238" s="6"/>
      <c r="DY238" s="6"/>
      <c r="DZ238" s="6"/>
      <c r="EA238" s="6"/>
      <c r="EB238" s="6"/>
      <c r="EC238" s="6"/>
      <c r="ED238" s="6"/>
    </row>
    <row r="239" spans="3:134">
      <c r="C239" s="6"/>
      <c r="D239" s="6"/>
      <c r="E239" s="6"/>
      <c r="F239" s="6"/>
      <c r="G239" s="241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BM239" s="6"/>
      <c r="BN239" s="6"/>
      <c r="BO239" s="6"/>
      <c r="BP239" s="6"/>
      <c r="BQ239" s="6"/>
      <c r="BR239" s="6"/>
      <c r="BS239" s="6"/>
      <c r="BT239" s="6"/>
      <c r="BU239" s="6"/>
      <c r="BV239" s="6"/>
      <c r="BW239" s="6"/>
      <c r="BX239" s="6"/>
      <c r="BY239" s="6"/>
      <c r="BZ239" s="6"/>
      <c r="CA239" s="6"/>
      <c r="CB239" s="6"/>
      <c r="CC239" s="6"/>
      <c r="CD239" s="6"/>
      <c r="CE239" s="6"/>
      <c r="CF239" s="6"/>
      <c r="CG239" s="6"/>
      <c r="CH239" s="6"/>
      <c r="CI239" s="6"/>
      <c r="CJ239" s="6"/>
      <c r="CK239" s="6"/>
      <c r="CL239" s="6"/>
      <c r="CM239" s="6"/>
      <c r="CN239" s="6"/>
      <c r="CO239" s="6"/>
      <c r="CP239" s="6"/>
      <c r="CQ239" s="6"/>
      <c r="CR239" s="6"/>
      <c r="CS239" s="6"/>
      <c r="CT239" s="6"/>
      <c r="CU239" s="6"/>
      <c r="CV239" s="6"/>
      <c r="CW239" s="6"/>
      <c r="CX239" s="6"/>
      <c r="CY239" s="6"/>
      <c r="CZ239" s="6"/>
      <c r="DA239" s="6"/>
      <c r="DB239" s="6"/>
      <c r="DC239" s="6"/>
      <c r="DD239" s="6"/>
      <c r="DE239" s="6"/>
      <c r="DF239" s="6"/>
      <c r="DG239" s="6"/>
      <c r="DH239" s="6"/>
      <c r="DI239" s="6"/>
      <c r="DJ239" s="6"/>
      <c r="DK239" s="6"/>
      <c r="DL239" s="6"/>
      <c r="DM239" s="6"/>
      <c r="DN239" s="6"/>
      <c r="DO239" s="6"/>
      <c r="DP239" s="6"/>
      <c r="DQ239" s="6"/>
      <c r="DR239" s="6"/>
      <c r="DS239" s="6"/>
      <c r="DT239" s="6"/>
      <c r="DU239" s="6"/>
      <c r="DV239" s="6"/>
      <c r="DW239" s="6"/>
      <c r="DX239" s="6"/>
      <c r="DY239" s="6"/>
      <c r="DZ239" s="6"/>
      <c r="EA239" s="6"/>
      <c r="EB239" s="6"/>
      <c r="EC239" s="6"/>
      <c r="ED239" s="6"/>
    </row>
    <row r="240" spans="3:134">
      <c r="C240" s="6"/>
      <c r="D240" s="6"/>
      <c r="E240" s="6"/>
      <c r="F240" s="6"/>
      <c r="G240" s="241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BM240" s="6"/>
      <c r="BN240" s="6"/>
      <c r="BO240" s="6"/>
      <c r="BP240" s="6"/>
      <c r="BQ240" s="6"/>
      <c r="BR240" s="6"/>
      <c r="BS240" s="6"/>
      <c r="BT240" s="6"/>
      <c r="BU240" s="6"/>
      <c r="BV240" s="6"/>
      <c r="BW240" s="6"/>
      <c r="BX240" s="6"/>
      <c r="BY240" s="6"/>
      <c r="BZ240" s="6"/>
      <c r="CA240" s="6"/>
      <c r="CB240" s="6"/>
      <c r="CC240" s="6"/>
      <c r="CD240" s="6"/>
      <c r="CE240" s="6"/>
      <c r="CF240" s="6"/>
      <c r="CG240" s="6"/>
      <c r="CH240" s="6"/>
      <c r="CI240" s="6"/>
      <c r="CJ240" s="6"/>
      <c r="CK240" s="6"/>
      <c r="CL240" s="6"/>
      <c r="CM240" s="6"/>
      <c r="CN240" s="6"/>
      <c r="CO240" s="6"/>
      <c r="CP240" s="6"/>
      <c r="CQ240" s="6"/>
      <c r="CR240" s="6"/>
      <c r="CS240" s="6"/>
      <c r="CT240" s="6"/>
      <c r="CU240" s="6"/>
      <c r="CV240" s="6"/>
      <c r="CW240" s="6"/>
      <c r="CX240" s="6"/>
      <c r="CY240" s="6"/>
      <c r="CZ240" s="6"/>
      <c r="DA240" s="6"/>
      <c r="DB240" s="6"/>
      <c r="DC240" s="6"/>
      <c r="DD240" s="6"/>
      <c r="DE240" s="6"/>
      <c r="DF240" s="6"/>
      <c r="DG240" s="6"/>
      <c r="DH240" s="6"/>
      <c r="DI240" s="6"/>
      <c r="DJ240" s="6"/>
      <c r="DK240" s="6"/>
      <c r="DL240" s="6"/>
      <c r="DM240" s="6"/>
      <c r="DN240" s="6"/>
      <c r="DO240" s="6"/>
      <c r="DP240" s="6"/>
      <c r="DQ240" s="6"/>
      <c r="DR240" s="6"/>
      <c r="DS240" s="6"/>
      <c r="DT240" s="6"/>
      <c r="DU240" s="6"/>
      <c r="DV240" s="6"/>
      <c r="DW240" s="6"/>
      <c r="DX240" s="6"/>
      <c r="DY240" s="6"/>
      <c r="DZ240" s="6"/>
      <c r="EA240" s="6"/>
      <c r="EB240" s="6"/>
      <c r="EC240" s="6"/>
      <c r="ED240" s="6"/>
    </row>
    <row r="241" spans="7:64" s="6" customFormat="1">
      <c r="G241" s="241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5"/>
      <c r="AK241" s="5"/>
      <c r="AL241" s="5"/>
      <c r="AM241" s="5"/>
      <c r="AN241" s="5"/>
      <c r="AO241" s="5"/>
      <c r="AP241" s="5"/>
      <c r="AQ241" s="5"/>
      <c r="AR241" s="5"/>
      <c r="AS241" s="5"/>
      <c r="AT241" s="5"/>
      <c r="AU241" s="5"/>
      <c r="AV241" s="5"/>
      <c r="AW241" s="5"/>
      <c r="AX241" s="5"/>
      <c r="AY241" s="5"/>
      <c r="AZ241" s="5"/>
      <c r="BA241" s="5"/>
      <c r="BB241" s="5"/>
      <c r="BC241" s="5"/>
      <c r="BD241" s="5"/>
      <c r="BE241" s="5"/>
      <c r="BF241" s="5"/>
      <c r="BG241" s="5"/>
      <c r="BH241" s="5"/>
      <c r="BI241" s="5"/>
      <c r="BJ241" s="5"/>
      <c r="BK241" s="5"/>
      <c r="BL241" s="5"/>
    </row>
    <row r="242" spans="7:64" s="6" customFormat="1">
      <c r="G242" s="241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  <c r="AA242" s="5"/>
      <c r="AB242" s="5"/>
      <c r="AC242" s="5"/>
      <c r="AD242" s="5"/>
      <c r="AE242" s="5"/>
      <c r="AF242" s="5"/>
      <c r="AG242" s="5"/>
      <c r="AH242" s="5"/>
      <c r="AI242" s="5"/>
      <c r="AJ242" s="5"/>
      <c r="AK242" s="5"/>
      <c r="AL242" s="5"/>
      <c r="AM242" s="5"/>
      <c r="AN242" s="5"/>
      <c r="AO242" s="5"/>
      <c r="AP242" s="5"/>
      <c r="AQ242" s="5"/>
      <c r="AR242" s="5"/>
      <c r="AS242" s="5"/>
      <c r="AT242" s="5"/>
      <c r="AU242" s="5"/>
      <c r="AV242" s="5"/>
      <c r="AW242" s="5"/>
      <c r="AX242" s="5"/>
      <c r="AY242" s="5"/>
      <c r="AZ242" s="5"/>
      <c r="BA242" s="5"/>
      <c r="BB242" s="5"/>
      <c r="BC242" s="5"/>
      <c r="BD242" s="5"/>
      <c r="BE242" s="5"/>
      <c r="BF242" s="5"/>
      <c r="BG242" s="5"/>
      <c r="BH242" s="5"/>
      <c r="BI242" s="5"/>
      <c r="BJ242" s="5"/>
      <c r="BK242" s="5"/>
      <c r="BL242" s="5"/>
    </row>
    <row r="243" spans="7:64" s="6" customFormat="1">
      <c r="G243" s="241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  <c r="AA243" s="5"/>
      <c r="AB243" s="5"/>
      <c r="AC243" s="5"/>
      <c r="AD243" s="5"/>
      <c r="AE243" s="5"/>
      <c r="AF243" s="5"/>
      <c r="AG243" s="5"/>
      <c r="AH243" s="5"/>
      <c r="AI243" s="5"/>
      <c r="AJ243" s="5"/>
      <c r="AK243" s="5"/>
      <c r="AL243" s="5"/>
      <c r="AM243" s="5"/>
      <c r="AN243" s="5"/>
      <c r="AO243" s="5"/>
      <c r="AP243" s="5"/>
      <c r="AQ243" s="5"/>
      <c r="AR243" s="5"/>
      <c r="AS243" s="5"/>
      <c r="AT243" s="5"/>
      <c r="AU243" s="5"/>
      <c r="AV243" s="5"/>
      <c r="AW243" s="5"/>
      <c r="AX243" s="5"/>
      <c r="AY243" s="5"/>
      <c r="AZ243" s="5"/>
      <c r="BA243" s="5"/>
      <c r="BB243" s="5"/>
      <c r="BC243" s="5"/>
      <c r="BD243" s="5"/>
      <c r="BE243" s="5"/>
      <c r="BF243" s="5"/>
      <c r="BG243" s="5"/>
      <c r="BH243" s="5"/>
      <c r="BI243" s="5"/>
      <c r="BJ243" s="5"/>
      <c r="BK243" s="5"/>
      <c r="BL243" s="5"/>
    </row>
    <row r="244" spans="7:64" s="6" customFormat="1">
      <c r="G244" s="241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  <c r="AA244" s="5"/>
      <c r="AB244" s="5"/>
      <c r="AC244" s="5"/>
      <c r="AD244" s="5"/>
      <c r="AE244" s="5"/>
      <c r="AF244" s="5"/>
      <c r="AG244" s="5"/>
      <c r="AH244" s="5"/>
      <c r="AI244" s="5"/>
      <c r="AJ244" s="5"/>
      <c r="AK244" s="5"/>
      <c r="AL244" s="5"/>
      <c r="AM244" s="5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5"/>
      <c r="AY244" s="5"/>
      <c r="AZ244" s="5"/>
      <c r="BA244" s="5"/>
      <c r="BB244" s="5"/>
      <c r="BC244" s="5"/>
      <c r="BD244" s="5"/>
      <c r="BE244" s="5"/>
      <c r="BF244" s="5"/>
      <c r="BG244" s="5"/>
      <c r="BH244" s="5"/>
      <c r="BI244" s="5"/>
      <c r="BJ244" s="5"/>
      <c r="BK244" s="5"/>
      <c r="BL244" s="5"/>
    </row>
    <row r="245" spans="7:64" s="6" customFormat="1">
      <c r="G245" s="241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  <c r="AA245" s="5"/>
      <c r="AB245" s="5"/>
      <c r="AC245" s="5"/>
      <c r="AD245" s="5"/>
      <c r="AE245" s="5"/>
      <c r="AF245" s="5"/>
      <c r="AG245" s="5"/>
      <c r="AH245" s="5"/>
      <c r="AI245" s="5"/>
      <c r="AJ245" s="5"/>
      <c r="AK245" s="5"/>
      <c r="AL245" s="5"/>
      <c r="AM245" s="5"/>
      <c r="AN245" s="5"/>
      <c r="AO245" s="5"/>
      <c r="AP245" s="5"/>
      <c r="AQ245" s="5"/>
      <c r="AR245" s="5"/>
      <c r="AS245" s="5"/>
      <c r="AT245" s="5"/>
      <c r="AU245" s="5"/>
      <c r="AV245" s="5"/>
      <c r="AW245" s="5"/>
      <c r="AX245" s="5"/>
      <c r="AY245" s="5"/>
      <c r="AZ245" s="5"/>
      <c r="BA245" s="5"/>
      <c r="BB245" s="5"/>
      <c r="BC245" s="5"/>
      <c r="BD245" s="5"/>
      <c r="BE245" s="5"/>
      <c r="BF245" s="5"/>
      <c r="BG245" s="5"/>
      <c r="BH245" s="5"/>
      <c r="BI245" s="5"/>
      <c r="BJ245" s="5"/>
      <c r="BK245" s="5"/>
      <c r="BL245" s="5"/>
    </row>
    <row r="246" spans="7:64" s="6" customFormat="1">
      <c r="G246" s="241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  <c r="AA246" s="5"/>
      <c r="AB246" s="5"/>
      <c r="AC246" s="5"/>
      <c r="AD246" s="5"/>
      <c r="AE246" s="5"/>
      <c r="AF246" s="5"/>
      <c r="AG246" s="5"/>
      <c r="AH246" s="5"/>
      <c r="AI246" s="5"/>
      <c r="AJ246" s="5"/>
      <c r="AK246" s="5"/>
      <c r="AL246" s="5"/>
      <c r="AM246" s="5"/>
      <c r="AN246" s="5"/>
      <c r="AO246" s="5"/>
      <c r="AP246" s="5"/>
      <c r="AQ246" s="5"/>
      <c r="AR246" s="5"/>
      <c r="AS246" s="5"/>
      <c r="AT246" s="5"/>
      <c r="AU246" s="5"/>
      <c r="AV246" s="5"/>
      <c r="AW246" s="5"/>
      <c r="AX246" s="5"/>
      <c r="AY246" s="5"/>
      <c r="AZ246" s="5"/>
      <c r="BA246" s="5"/>
      <c r="BB246" s="5"/>
      <c r="BC246" s="5"/>
      <c r="BD246" s="5"/>
      <c r="BE246" s="5"/>
      <c r="BF246" s="5"/>
      <c r="BG246" s="5"/>
      <c r="BH246" s="5"/>
      <c r="BI246" s="5"/>
      <c r="BJ246" s="5"/>
      <c r="BK246" s="5"/>
      <c r="BL246" s="5"/>
    </row>
    <row r="247" spans="7:64" s="6" customFormat="1">
      <c r="G247" s="241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  <c r="AA247" s="5"/>
      <c r="AB247" s="5"/>
      <c r="AC247" s="5"/>
      <c r="AD247" s="5"/>
      <c r="AE247" s="5"/>
      <c r="AF247" s="5"/>
      <c r="AG247" s="5"/>
      <c r="AH247" s="5"/>
      <c r="AI247" s="5"/>
      <c r="AJ247" s="5"/>
      <c r="AK247" s="5"/>
      <c r="AL247" s="5"/>
      <c r="AM247" s="5"/>
      <c r="AN247" s="5"/>
      <c r="AO247" s="5"/>
      <c r="AP247" s="5"/>
      <c r="AQ247" s="5"/>
      <c r="AR247" s="5"/>
      <c r="AS247" s="5"/>
      <c r="AT247" s="5"/>
      <c r="AU247" s="5"/>
      <c r="AV247" s="5"/>
      <c r="AW247" s="5"/>
      <c r="AX247" s="5"/>
      <c r="AY247" s="5"/>
      <c r="AZ247" s="5"/>
      <c r="BA247" s="5"/>
      <c r="BB247" s="5"/>
      <c r="BC247" s="5"/>
      <c r="BD247" s="5"/>
      <c r="BE247" s="5"/>
      <c r="BF247" s="5"/>
      <c r="BG247" s="5"/>
      <c r="BH247" s="5"/>
      <c r="BI247" s="5"/>
      <c r="BJ247" s="5"/>
      <c r="BK247" s="5"/>
      <c r="BL247" s="5"/>
    </row>
    <row r="248" spans="7:64" s="6" customFormat="1">
      <c r="G248" s="241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  <c r="AA248" s="5"/>
      <c r="AB248" s="5"/>
      <c r="AC248" s="5"/>
      <c r="AD248" s="5"/>
      <c r="AE248" s="5"/>
      <c r="AF248" s="5"/>
      <c r="AG248" s="5"/>
      <c r="AH248" s="5"/>
      <c r="AI248" s="5"/>
      <c r="AJ248" s="5"/>
      <c r="AK248" s="5"/>
      <c r="AL248" s="5"/>
      <c r="AM248" s="5"/>
      <c r="AN248" s="5"/>
      <c r="AO248" s="5"/>
      <c r="AP248" s="5"/>
      <c r="AQ248" s="5"/>
      <c r="AR248" s="5"/>
      <c r="AS248" s="5"/>
      <c r="AT248" s="5"/>
      <c r="AU248" s="5"/>
      <c r="AV248" s="5"/>
      <c r="AW248" s="5"/>
      <c r="AX248" s="5"/>
      <c r="AY248" s="5"/>
      <c r="AZ248" s="5"/>
      <c r="BA248" s="5"/>
      <c r="BB248" s="5"/>
      <c r="BC248" s="5"/>
      <c r="BD248" s="5"/>
      <c r="BE248" s="5"/>
      <c r="BF248" s="5"/>
      <c r="BG248" s="5"/>
      <c r="BH248" s="5"/>
      <c r="BI248" s="5"/>
      <c r="BJ248" s="5"/>
      <c r="BK248" s="5"/>
      <c r="BL248" s="5"/>
    </row>
    <row r="249" spans="7:64" s="6" customFormat="1">
      <c r="G249" s="241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  <c r="AA249" s="5"/>
      <c r="AB249" s="5"/>
      <c r="AC249" s="5"/>
      <c r="AD249" s="5"/>
      <c r="AE249" s="5"/>
      <c r="AF249" s="5"/>
      <c r="AG249" s="5"/>
      <c r="AH249" s="5"/>
      <c r="AI249" s="5"/>
      <c r="AJ249" s="5"/>
      <c r="AK249" s="5"/>
      <c r="AL249" s="5"/>
      <c r="AM249" s="5"/>
      <c r="AN249" s="5"/>
      <c r="AO249" s="5"/>
      <c r="AP249" s="5"/>
      <c r="AQ249" s="5"/>
      <c r="AR249" s="5"/>
      <c r="AS249" s="5"/>
      <c r="AT249" s="5"/>
      <c r="AU249" s="5"/>
      <c r="AV249" s="5"/>
      <c r="AW249" s="5"/>
      <c r="AX249" s="5"/>
      <c r="AY249" s="5"/>
      <c r="AZ249" s="5"/>
      <c r="BA249" s="5"/>
      <c r="BB249" s="5"/>
      <c r="BC249" s="5"/>
      <c r="BD249" s="5"/>
      <c r="BE249" s="5"/>
      <c r="BF249" s="5"/>
      <c r="BG249" s="5"/>
      <c r="BH249" s="5"/>
      <c r="BI249" s="5"/>
      <c r="BJ249" s="5"/>
      <c r="BK249" s="5"/>
      <c r="BL249" s="5"/>
    </row>
    <row r="250" spans="7:64" s="6" customFormat="1">
      <c r="G250" s="241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  <c r="AA250" s="5"/>
      <c r="AB250" s="5"/>
      <c r="AC250" s="5"/>
      <c r="AD250" s="5"/>
      <c r="AE250" s="5"/>
      <c r="AF250" s="5"/>
      <c r="AG250" s="5"/>
      <c r="AH250" s="5"/>
      <c r="AI250" s="5"/>
      <c r="AJ250" s="5"/>
      <c r="AK250" s="5"/>
      <c r="AL250" s="5"/>
      <c r="AM250" s="5"/>
      <c r="AN250" s="5"/>
      <c r="AO250" s="5"/>
      <c r="AP250" s="5"/>
      <c r="AQ250" s="5"/>
      <c r="AR250" s="5"/>
      <c r="AS250" s="5"/>
      <c r="AT250" s="5"/>
      <c r="AU250" s="5"/>
      <c r="AV250" s="5"/>
      <c r="AW250" s="5"/>
      <c r="AX250" s="5"/>
      <c r="AY250" s="5"/>
      <c r="AZ250" s="5"/>
      <c r="BA250" s="5"/>
      <c r="BB250" s="5"/>
      <c r="BC250" s="5"/>
      <c r="BD250" s="5"/>
      <c r="BE250" s="5"/>
      <c r="BF250" s="5"/>
      <c r="BG250" s="5"/>
      <c r="BH250" s="5"/>
      <c r="BI250" s="5"/>
      <c r="BJ250" s="5"/>
      <c r="BK250" s="5"/>
      <c r="BL250" s="5"/>
    </row>
    <row r="251" spans="7:64" s="6" customFormat="1">
      <c r="G251" s="241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  <c r="AA251" s="5"/>
      <c r="AB251" s="5"/>
      <c r="AC251" s="5"/>
      <c r="AD251" s="5"/>
      <c r="AE251" s="5"/>
      <c r="AF251" s="5"/>
      <c r="AG251" s="5"/>
      <c r="AH251" s="5"/>
      <c r="AI251" s="5"/>
      <c r="AJ251" s="5"/>
      <c r="AK251" s="5"/>
      <c r="AL251" s="5"/>
      <c r="AM251" s="5"/>
      <c r="AN251" s="5"/>
      <c r="AO251" s="5"/>
      <c r="AP251" s="5"/>
      <c r="AQ251" s="5"/>
      <c r="AR251" s="5"/>
      <c r="AS251" s="5"/>
      <c r="AT251" s="5"/>
      <c r="AU251" s="5"/>
      <c r="AV251" s="5"/>
      <c r="AW251" s="5"/>
      <c r="AX251" s="5"/>
      <c r="AY251" s="5"/>
      <c r="AZ251" s="5"/>
      <c r="BA251" s="5"/>
      <c r="BB251" s="5"/>
      <c r="BC251" s="5"/>
      <c r="BD251" s="5"/>
      <c r="BE251" s="5"/>
      <c r="BF251" s="5"/>
      <c r="BG251" s="5"/>
      <c r="BH251" s="5"/>
      <c r="BI251" s="5"/>
      <c r="BJ251" s="5"/>
      <c r="BK251" s="5"/>
      <c r="BL251" s="5"/>
    </row>
    <row r="252" spans="7:64" s="6" customFormat="1">
      <c r="G252" s="241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  <c r="AA252" s="5"/>
      <c r="AB252" s="5"/>
      <c r="AC252" s="5"/>
      <c r="AD252" s="5"/>
      <c r="AE252" s="5"/>
      <c r="AF252" s="5"/>
      <c r="AG252" s="5"/>
      <c r="AH252" s="5"/>
      <c r="AI252" s="5"/>
      <c r="AJ252" s="5"/>
      <c r="AK252" s="5"/>
      <c r="AL252" s="5"/>
      <c r="AM252" s="5"/>
      <c r="AN252" s="5"/>
      <c r="AO252" s="5"/>
      <c r="AP252" s="5"/>
      <c r="AQ252" s="5"/>
      <c r="AR252" s="5"/>
      <c r="AS252" s="5"/>
      <c r="AT252" s="5"/>
      <c r="AU252" s="5"/>
      <c r="AV252" s="5"/>
      <c r="AW252" s="5"/>
      <c r="AX252" s="5"/>
      <c r="AY252" s="5"/>
      <c r="AZ252" s="5"/>
      <c r="BA252" s="5"/>
      <c r="BB252" s="5"/>
      <c r="BC252" s="5"/>
      <c r="BD252" s="5"/>
      <c r="BE252" s="5"/>
      <c r="BF252" s="5"/>
      <c r="BG252" s="5"/>
      <c r="BH252" s="5"/>
      <c r="BI252" s="5"/>
      <c r="BJ252" s="5"/>
      <c r="BK252" s="5"/>
      <c r="BL252" s="5"/>
    </row>
    <row r="253" spans="7:64" s="6" customFormat="1">
      <c r="G253" s="241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  <c r="AC253" s="5"/>
      <c r="AD253" s="5"/>
      <c r="AE253" s="5"/>
      <c r="AF253" s="5"/>
      <c r="AG253" s="5"/>
      <c r="AH253" s="5"/>
      <c r="AI253" s="5"/>
      <c r="AJ253" s="5"/>
      <c r="AK253" s="5"/>
      <c r="AL253" s="5"/>
      <c r="AM253" s="5"/>
      <c r="AN253" s="5"/>
      <c r="AO253" s="5"/>
      <c r="AP253" s="5"/>
      <c r="AQ253" s="5"/>
      <c r="AR253" s="5"/>
      <c r="AS253" s="5"/>
      <c r="AT253" s="5"/>
      <c r="AU253" s="5"/>
      <c r="AV253" s="5"/>
      <c r="AW253" s="5"/>
      <c r="AX253" s="5"/>
      <c r="AY253" s="5"/>
      <c r="AZ253" s="5"/>
      <c r="BA253" s="5"/>
      <c r="BB253" s="5"/>
      <c r="BC253" s="5"/>
      <c r="BD253" s="5"/>
      <c r="BE253" s="5"/>
      <c r="BF253" s="5"/>
      <c r="BG253" s="5"/>
      <c r="BH253" s="5"/>
      <c r="BI253" s="5"/>
      <c r="BJ253" s="5"/>
      <c r="BK253" s="5"/>
      <c r="BL253" s="5"/>
    </row>
    <row r="254" spans="7:64" s="6" customFormat="1">
      <c r="G254" s="241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  <c r="AC254" s="5"/>
      <c r="AD254" s="5"/>
      <c r="AE254" s="5"/>
      <c r="AF254" s="5"/>
      <c r="AG254" s="5"/>
      <c r="AH254" s="5"/>
      <c r="AI254" s="5"/>
      <c r="AJ254" s="5"/>
      <c r="AK254" s="5"/>
      <c r="AL254" s="5"/>
      <c r="AM254" s="5"/>
      <c r="AN254" s="5"/>
      <c r="AO254" s="5"/>
      <c r="AP254" s="5"/>
      <c r="AQ254" s="5"/>
      <c r="AR254" s="5"/>
      <c r="AS254" s="5"/>
      <c r="AT254" s="5"/>
      <c r="AU254" s="5"/>
      <c r="AV254" s="5"/>
      <c r="AW254" s="5"/>
      <c r="AX254" s="5"/>
      <c r="AY254" s="5"/>
      <c r="AZ254" s="5"/>
      <c r="BA254" s="5"/>
      <c r="BB254" s="5"/>
      <c r="BC254" s="5"/>
      <c r="BD254" s="5"/>
      <c r="BE254" s="5"/>
      <c r="BF254" s="5"/>
      <c r="BG254" s="5"/>
      <c r="BH254" s="5"/>
      <c r="BI254" s="5"/>
      <c r="BJ254" s="5"/>
      <c r="BK254" s="5"/>
      <c r="BL254" s="5"/>
    </row>
    <row r="255" spans="7:64" s="6" customFormat="1">
      <c r="G255" s="241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  <c r="AC255" s="5"/>
      <c r="AD255" s="5"/>
      <c r="AE255" s="5"/>
      <c r="AF255" s="5"/>
      <c r="AG255" s="5"/>
      <c r="AH255" s="5"/>
      <c r="AI255" s="5"/>
      <c r="AJ255" s="5"/>
      <c r="AK255" s="5"/>
      <c r="AL255" s="5"/>
      <c r="AM255" s="5"/>
      <c r="AN255" s="5"/>
      <c r="AO255" s="5"/>
      <c r="AP255" s="5"/>
      <c r="AQ255" s="5"/>
      <c r="AR255" s="5"/>
      <c r="AS255" s="5"/>
      <c r="AT255" s="5"/>
      <c r="AU255" s="5"/>
      <c r="AV255" s="5"/>
      <c r="AW255" s="5"/>
      <c r="AX255" s="5"/>
      <c r="AY255" s="5"/>
      <c r="AZ255" s="5"/>
      <c r="BA255" s="5"/>
      <c r="BB255" s="5"/>
      <c r="BC255" s="5"/>
      <c r="BD255" s="5"/>
      <c r="BE255" s="5"/>
      <c r="BF255" s="5"/>
      <c r="BG255" s="5"/>
      <c r="BH255" s="5"/>
      <c r="BI255" s="5"/>
      <c r="BJ255" s="5"/>
      <c r="BK255" s="5"/>
      <c r="BL255" s="5"/>
    </row>
    <row r="256" spans="7:64" s="6" customFormat="1">
      <c r="G256" s="241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  <c r="AC256" s="5"/>
      <c r="AD256" s="5"/>
      <c r="AE256" s="5"/>
      <c r="AF256" s="5"/>
      <c r="AG256" s="5"/>
      <c r="AH256" s="5"/>
      <c r="AI256" s="5"/>
      <c r="AJ256" s="5"/>
      <c r="AK256" s="5"/>
      <c r="AL256" s="5"/>
      <c r="AM256" s="5"/>
      <c r="AN256" s="5"/>
      <c r="AO256" s="5"/>
      <c r="AP256" s="5"/>
      <c r="AQ256" s="5"/>
      <c r="AR256" s="5"/>
      <c r="AS256" s="5"/>
      <c r="AT256" s="5"/>
      <c r="AU256" s="5"/>
      <c r="AV256" s="5"/>
      <c r="AW256" s="5"/>
      <c r="AX256" s="5"/>
      <c r="AY256" s="5"/>
      <c r="AZ256" s="5"/>
      <c r="BA256" s="5"/>
      <c r="BB256" s="5"/>
      <c r="BC256" s="5"/>
      <c r="BD256" s="5"/>
      <c r="BE256" s="5"/>
      <c r="BF256" s="5"/>
      <c r="BG256" s="5"/>
      <c r="BH256" s="5"/>
      <c r="BI256" s="5"/>
      <c r="BJ256" s="5"/>
      <c r="BK256" s="5"/>
      <c r="BL256" s="5"/>
    </row>
    <row r="257" spans="7:64" s="6" customFormat="1">
      <c r="G257" s="241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  <c r="AC257" s="5"/>
      <c r="AD257" s="5"/>
      <c r="AE257" s="5"/>
      <c r="AF257" s="5"/>
      <c r="AG257" s="5"/>
      <c r="AH257" s="5"/>
      <c r="AI257" s="5"/>
      <c r="AJ257" s="5"/>
      <c r="AK257" s="5"/>
      <c r="AL257" s="5"/>
      <c r="AM257" s="5"/>
      <c r="AN257" s="5"/>
      <c r="AO257" s="5"/>
      <c r="AP257" s="5"/>
      <c r="AQ257" s="5"/>
      <c r="AR257" s="5"/>
      <c r="AS257" s="5"/>
      <c r="AT257" s="5"/>
      <c r="AU257" s="5"/>
      <c r="AV257" s="5"/>
      <c r="AW257" s="5"/>
      <c r="AX257" s="5"/>
      <c r="AY257" s="5"/>
      <c r="AZ257" s="5"/>
      <c r="BA257" s="5"/>
      <c r="BB257" s="5"/>
      <c r="BC257" s="5"/>
      <c r="BD257" s="5"/>
      <c r="BE257" s="5"/>
      <c r="BF257" s="5"/>
      <c r="BG257" s="5"/>
      <c r="BH257" s="5"/>
      <c r="BI257" s="5"/>
      <c r="BJ257" s="5"/>
      <c r="BK257" s="5"/>
      <c r="BL257" s="5"/>
    </row>
    <row r="258" spans="7:64" s="6" customFormat="1">
      <c r="G258" s="241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  <c r="AC258" s="5"/>
      <c r="AD258" s="5"/>
      <c r="AE258" s="5"/>
      <c r="AF258" s="5"/>
      <c r="AG258" s="5"/>
      <c r="AH258" s="5"/>
      <c r="AI258" s="5"/>
      <c r="AJ258" s="5"/>
      <c r="AK258" s="5"/>
      <c r="AL258" s="5"/>
      <c r="AM258" s="5"/>
      <c r="AN258" s="5"/>
      <c r="AO258" s="5"/>
      <c r="AP258" s="5"/>
      <c r="AQ258" s="5"/>
      <c r="AR258" s="5"/>
      <c r="AS258" s="5"/>
      <c r="AT258" s="5"/>
      <c r="AU258" s="5"/>
      <c r="AV258" s="5"/>
      <c r="AW258" s="5"/>
      <c r="AX258" s="5"/>
      <c r="AY258" s="5"/>
      <c r="AZ258" s="5"/>
      <c r="BA258" s="5"/>
      <c r="BB258" s="5"/>
      <c r="BC258" s="5"/>
      <c r="BD258" s="5"/>
      <c r="BE258" s="5"/>
      <c r="BF258" s="5"/>
      <c r="BG258" s="5"/>
      <c r="BH258" s="5"/>
      <c r="BI258" s="5"/>
      <c r="BJ258" s="5"/>
      <c r="BK258" s="5"/>
      <c r="BL258" s="5"/>
    </row>
    <row r="259" spans="7:64" s="6" customFormat="1">
      <c r="G259" s="241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  <c r="AC259" s="5"/>
      <c r="AD259" s="5"/>
      <c r="AE259" s="5"/>
      <c r="AF259" s="5"/>
      <c r="AG259" s="5"/>
      <c r="AH259" s="5"/>
      <c r="AI259" s="5"/>
      <c r="AJ259" s="5"/>
      <c r="AK259" s="5"/>
      <c r="AL259" s="5"/>
      <c r="AM259" s="5"/>
      <c r="AN259" s="5"/>
      <c r="AO259" s="5"/>
      <c r="AP259" s="5"/>
      <c r="AQ259" s="5"/>
      <c r="AR259" s="5"/>
      <c r="AS259" s="5"/>
      <c r="AT259" s="5"/>
      <c r="AU259" s="5"/>
      <c r="AV259" s="5"/>
      <c r="AW259" s="5"/>
      <c r="AX259" s="5"/>
      <c r="AY259" s="5"/>
      <c r="AZ259" s="5"/>
      <c r="BA259" s="5"/>
      <c r="BB259" s="5"/>
      <c r="BC259" s="5"/>
      <c r="BD259" s="5"/>
      <c r="BE259" s="5"/>
      <c r="BF259" s="5"/>
      <c r="BG259" s="5"/>
      <c r="BH259" s="5"/>
      <c r="BI259" s="5"/>
      <c r="BJ259" s="5"/>
      <c r="BK259" s="5"/>
      <c r="BL259" s="5"/>
    </row>
    <row r="260" spans="7:64" s="6" customFormat="1">
      <c r="G260" s="241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  <c r="AA260" s="5"/>
      <c r="AB260" s="5"/>
      <c r="AC260" s="5"/>
      <c r="AD260" s="5"/>
      <c r="AE260" s="5"/>
      <c r="AF260" s="5"/>
      <c r="AG260" s="5"/>
      <c r="AH260" s="5"/>
      <c r="AI260" s="5"/>
      <c r="AJ260" s="5"/>
      <c r="AK260" s="5"/>
      <c r="AL260" s="5"/>
      <c r="AM260" s="5"/>
      <c r="AN260" s="5"/>
      <c r="AO260" s="5"/>
      <c r="AP260" s="5"/>
      <c r="AQ260" s="5"/>
      <c r="AR260" s="5"/>
      <c r="AS260" s="5"/>
      <c r="AT260" s="5"/>
      <c r="AU260" s="5"/>
      <c r="AV260" s="5"/>
      <c r="AW260" s="5"/>
      <c r="AX260" s="5"/>
      <c r="AY260" s="5"/>
      <c r="AZ260" s="5"/>
      <c r="BA260" s="5"/>
      <c r="BB260" s="5"/>
      <c r="BC260" s="5"/>
      <c r="BD260" s="5"/>
      <c r="BE260" s="5"/>
      <c r="BF260" s="5"/>
      <c r="BG260" s="5"/>
      <c r="BH260" s="5"/>
      <c r="BI260" s="5"/>
      <c r="BJ260" s="5"/>
      <c r="BK260" s="5"/>
      <c r="BL260" s="5"/>
    </row>
    <row r="261" spans="7:64" s="6" customFormat="1">
      <c r="G261" s="241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  <c r="AA261" s="5"/>
      <c r="AB261" s="5"/>
      <c r="AC261" s="5"/>
      <c r="AD261" s="5"/>
      <c r="AE261" s="5"/>
      <c r="AF261" s="5"/>
      <c r="AG261" s="5"/>
      <c r="AH261" s="5"/>
      <c r="AI261" s="5"/>
      <c r="AJ261" s="5"/>
      <c r="AK261" s="5"/>
      <c r="AL261" s="5"/>
      <c r="AM261" s="5"/>
      <c r="AN261" s="5"/>
      <c r="AO261" s="5"/>
      <c r="AP261" s="5"/>
      <c r="AQ261" s="5"/>
      <c r="AR261" s="5"/>
      <c r="AS261" s="5"/>
      <c r="AT261" s="5"/>
      <c r="AU261" s="5"/>
      <c r="AV261" s="5"/>
      <c r="AW261" s="5"/>
      <c r="AX261" s="5"/>
      <c r="AY261" s="5"/>
      <c r="AZ261" s="5"/>
      <c r="BA261" s="5"/>
      <c r="BB261" s="5"/>
      <c r="BC261" s="5"/>
      <c r="BD261" s="5"/>
      <c r="BE261" s="5"/>
      <c r="BF261" s="5"/>
      <c r="BG261" s="5"/>
      <c r="BH261" s="5"/>
      <c r="BI261" s="5"/>
      <c r="BJ261" s="5"/>
      <c r="BK261" s="5"/>
      <c r="BL261" s="5"/>
    </row>
    <row r="262" spans="7:64" s="6" customFormat="1">
      <c r="G262" s="241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  <c r="AA262" s="5"/>
      <c r="AB262" s="5"/>
      <c r="AC262" s="5"/>
      <c r="AD262" s="5"/>
      <c r="AE262" s="5"/>
      <c r="AF262" s="5"/>
      <c r="AG262" s="5"/>
      <c r="AH262" s="5"/>
      <c r="AI262" s="5"/>
      <c r="AJ262" s="5"/>
      <c r="AK262" s="5"/>
      <c r="AL262" s="5"/>
      <c r="AM262" s="5"/>
      <c r="AN262" s="5"/>
      <c r="AO262" s="5"/>
      <c r="AP262" s="5"/>
      <c r="AQ262" s="5"/>
      <c r="AR262" s="5"/>
      <c r="AS262" s="5"/>
      <c r="AT262" s="5"/>
      <c r="AU262" s="5"/>
      <c r="AV262" s="5"/>
      <c r="AW262" s="5"/>
      <c r="AX262" s="5"/>
      <c r="AY262" s="5"/>
      <c r="AZ262" s="5"/>
      <c r="BA262" s="5"/>
      <c r="BB262" s="5"/>
      <c r="BC262" s="5"/>
      <c r="BD262" s="5"/>
      <c r="BE262" s="5"/>
      <c r="BF262" s="5"/>
      <c r="BG262" s="5"/>
      <c r="BH262" s="5"/>
      <c r="BI262" s="5"/>
      <c r="BJ262" s="5"/>
      <c r="BK262" s="5"/>
      <c r="BL262" s="5"/>
    </row>
    <row r="263" spans="7:64" s="6" customFormat="1">
      <c r="G263" s="241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  <c r="AA263" s="5"/>
      <c r="AB263" s="5"/>
      <c r="AC263" s="5"/>
      <c r="AD263" s="5"/>
      <c r="AE263" s="5"/>
      <c r="AF263" s="5"/>
      <c r="AG263" s="5"/>
      <c r="AH263" s="5"/>
      <c r="AI263" s="5"/>
      <c r="AJ263" s="5"/>
      <c r="AK263" s="5"/>
      <c r="AL263" s="5"/>
      <c r="AM263" s="5"/>
      <c r="AN263" s="5"/>
      <c r="AO263" s="5"/>
      <c r="AP263" s="5"/>
      <c r="AQ263" s="5"/>
      <c r="AR263" s="5"/>
      <c r="AS263" s="5"/>
      <c r="AT263" s="5"/>
      <c r="AU263" s="5"/>
      <c r="AV263" s="5"/>
      <c r="AW263" s="5"/>
      <c r="AX263" s="5"/>
      <c r="AY263" s="5"/>
      <c r="AZ263" s="5"/>
      <c r="BA263" s="5"/>
      <c r="BB263" s="5"/>
      <c r="BC263" s="5"/>
      <c r="BD263" s="5"/>
      <c r="BE263" s="5"/>
      <c r="BF263" s="5"/>
      <c r="BG263" s="5"/>
      <c r="BH263" s="5"/>
      <c r="BI263" s="5"/>
      <c r="BJ263" s="5"/>
      <c r="BK263" s="5"/>
      <c r="BL263" s="5"/>
    </row>
    <row r="264" spans="7:64" s="6" customFormat="1">
      <c r="G264" s="241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  <c r="AA264" s="5"/>
      <c r="AB264" s="5"/>
      <c r="AC264" s="5"/>
      <c r="AD264" s="5"/>
      <c r="AE264" s="5"/>
      <c r="AF264" s="5"/>
      <c r="AG264" s="5"/>
      <c r="AH264" s="5"/>
      <c r="AI264" s="5"/>
      <c r="AJ264" s="5"/>
      <c r="AK264" s="5"/>
      <c r="AL264" s="5"/>
      <c r="AM264" s="5"/>
      <c r="AN264" s="5"/>
      <c r="AO264" s="5"/>
      <c r="AP264" s="5"/>
      <c r="AQ264" s="5"/>
      <c r="AR264" s="5"/>
      <c r="AS264" s="5"/>
      <c r="AT264" s="5"/>
      <c r="AU264" s="5"/>
      <c r="AV264" s="5"/>
      <c r="AW264" s="5"/>
      <c r="AX264" s="5"/>
      <c r="AY264" s="5"/>
      <c r="AZ264" s="5"/>
      <c r="BA264" s="5"/>
      <c r="BB264" s="5"/>
      <c r="BC264" s="5"/>
      <c r="BD264" s="5"/>
      <c r="BE264" s="5"/>
      <c r="BF264" s="5"/>
      <c r="BG264" s="5"/>
      <c r="BH264" s="5"/>
      <c r="BI264" s="5"/>
      <c r="BJ264" s="5"/>
      <c r="BK264" s="5"/>
      <c r="BL264" s="5"/>
    </row>
    <row r="265" spans="7:64" s="6" customFormat="1">
      <c r="G265" s="241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  <c r="AA265" s="5"/>
      <c r="AB265" s="5"/>
      <c r="AC265" s="5"/>
      <c r="AD265" s="5"/>
      <c r="AE265" s="5"/>
      <c r="AF265" s="5"/>
      <c r="AG265" s="5"/>
      <c r="AH265" s="5"/>
      <c r="AI265" s="5"/>
      <c r="AJ265" s="5"/>
      <c r="AK265" s="5"/>
      <c r="AL265" s="5"/>
      <c r="AM265" s="5"/>
      <c r="AN265" s="5"/>
      <c r="AO265" s="5"/>
      <c r="AP265" s="5"/>
      <c r="AQ265" s="5"/>
      <c r="AR265" s="5"/>
      <c r="AS265" s="5"/>
      <c r="AT265" s="5"/>
      <c r="AU265" s="5"/>
      <c r="AV265" s="5"/>
      <c r="AW265" s="5"/>
      <c r="AX265" s="5"/>
      <c r="AY265" s="5"/>
      <c r="AZ265" s="5"/>
      <c r="BA265" s="5"/>
      <c r="BB265" s="5"/>
      <c r="BC265" s="5"/>
      <c r="BD265" s="5"/>
      <c r="BE265" s="5"/>
      <c r="BF265" s="5"/>
      <c r="BG265" s="5"/>
      <c r="BH265" s="5"/>
      <c r="BI265" s="5"/>
      <c r="BJ265" s="5"/>
      <c r="BK265" s="5"/>
      <c r="BL265" s="5"/>
    </row>
    <row r="266" spans="7:64" s="6" customFormat="1">
      <c r="G266" s="241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  <c r="AA266" s="5"/>
      <c r="AB266" s="5"/>
      <c r="AC266" s="5"/>
      <c r="AD266" s="5"/>
      <c r="AE266" s="5"/>
      <c r="AF266" s="5"/>
      <c r="AG266" s="5"/>
      <c r="AH266" s="5"/>
      <c r="AI266" s="5"/>
      <c r="AJ266" s="5"/>
      <c r="AK266" s="5"/>
      <c r="AL266" s="5"/>
      <c r="AM266" s="5"/>
      <c r="AN266" s="5"/>
      <c r="AO266" s="5"/>
      <c r="AP266" s="5"/>
      <c r="AQ266" s="5"/>
      <c r="AR266" s="5"/>
      <c r="AS266" s="5"/>
      <c r="AT266" s="5"/>
      <c r="AU266" s="5"/>
      <c r="AV266" s="5"/>
      <c r="AW266" s="5"/>
      <c r="AX266" s="5"/>
      <c r="AY266" s="5"/>
      <c r="AZ266" s="5"/>
      <c r="BA266" s="5"/>
      <c r="BB266" s="5"/>
      <c r="BC266" s="5"/>
      <c r="BD266" s="5"/>
      <c r="BE266" s="5"/>
      <c r="BF266" s="5"/>
      <c r="BG266" s="5"/>
      <c r="BH266" s="5"/>
      <c r="BI266" s="5"/>
      <c r="BJ266" s="5"/>
      <c r="BK266" s="5"/>
      <c r="BL266" s="5"/>
    </row>
    <row r="267" spans="7:64" s="6" customFormat="1">
      <c r="G267" s="241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  <c r="AA267" s="5"/>
      <c r="AB267" s="5"/>
      <c r="AC267" s="5"/>
      <c r="AD267" s="5"/>
      <c r="AE267" s="5"/>
      <c r="AF267" s="5"/>
      <c r="AG267" s="5"/>
      <c r="AH267" s="5"/>
      <c r="AI267" s="5"/>
      <c r="AJ267" s="5"/>
      <c r="AK267" s="5"/>
      <c r="AL267" s="5"/>
      <c r="AM267" s="5"/>
      <c r="AN267" s="5"/>
      <c r="AO267" s="5"/>
      <c r="AP267" s="5"/>
      <c r="AQ267" s="5"/>
      <c r="AR267" s="5"/>
      <c r="AS267" s="5"/>
      <c r="AT267" s="5"/>
      <c r="AU267" s="5"/>
      <c r="AV267" s="5"/>
      <c r="AW267" s="5"/>
      <c r="AX267" s="5"/>
      <c r="AY267" s="5"/>
      <c r="AZ267" s="5"/>
      <c r="BA267" s="5"/>
      <c r="BB267" s="5"/>
      <c r="BC267" s="5"/>
      <c r="BD267" s="5"/>
      <c r="BE267" s="5"/>
      <c r="BF267" s="5"/>
      <c r="BG267" s="5"/>
      <c r="BH267" s="5"/>
      <c r="BI267" s="5"/>
      <c r="BJ267" s="5"/>
      <c r="BK267" s="5"/>
      <c r="BL267" s="5"/>
    </row>
    <row r="268" spans="7:64" s="6" customFormat="1">
      <c r="G268" s="241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  <c r="AA268" s="5"/>
      <c r="AB268" s="5"/>
      <c r="AC268" s="5"/>
      <c r="AD268" s="5"/>
      <c r="AE268" s="5"/>
      <c r="AF268" s="5"/>
      <c r="AG268" s="5"/>
      <c r="AH268" s="5"/>
      <c r="AI268" s="5"/>
      <c r="AJ268" s="5"/>
      <c r="AK268" s="5"/>
      <c r="AL268" s="5"/>
      <c r="AM268" s="5"/>
      <c r="AN268" s="5"/>
      <c r="AO268" s="5"/>
      <c r="AP268" s="5"/>
      <c r="AQ268" s="5"/>
      <c r="AR268" s="5"/>
      <c r="AS268" s="5"/>
      <c r="AT268" s="5"/>
      <c r="AU268" s="5"/>
      <c r="AV268" s="5"/>
      <c r="AW268" s="5"/>
      <c r="AX268" s="5"/>
      <c r="AY268" s="5"/>
      <c r="AZ268" s="5"/>
      <c r="BA268" s="5"/>
      <c r="BB268" s="5"/>
      <c r="BC268" s="5"/>
      <c r="BD268" s="5"/>
      <c r="BE268" s="5"/>
      <c r="BF268" s="5"/>
      <c r="BG268" s="5"/>
      <c r="BH268" s="5"/>
      <c r="BI268" s="5"/>
      <c r="BJ268" s="5"/>
      <c r="BK268" s="5"/>
      <c r="BL268" s="5"/>
    </row>
    <row r="269" spans="7:64" s="6" customFormat="1">
      <c r="G269" s="241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  <c r="AA269" s="5"/>
      <c r="AB269" s="5"/>
      <c r="AC269" s="5"/>
      <c r="AD269" s="5"/>
      <c r="AE269" s="5"/>
      <c r="AF269" s="5"/>
      <c r="AG269" s="5"/>
      <c r="AH269" s="5"/>
      <c r="AI269" s="5"/>
      <c r="AJ269" s="5"/>
      <c r="AK269" s="5"/>
      <c r="AL269" s="5"/>
      <c r="AM269" s="5"/>
      <c r="AN269" s="5"/>
      <c r="AO269" s="5"/>
      <c r="AP269" s="5"/>
      <c r="AQ269" s="5"/>
      <c r="AR269" s="5"/>
      <c r="AS269" s="5"/>
      <c r="AT269" s="5"/>
      <c r="AU269" s="5"/>
      <c r="AV269" s="5"/>
      <c r="AW269" s="5"/>
      <c r="AX269" s="5"/>
      <c r="AY269" s="5"/>
      <c r="AZ269" s="5"/>
      <c r="BA269" s="5"/>
      <c r="BB269" s="5"/>
      <c r="BC269" s="5"/>
      <c r="BD269" s="5"/>
      <c r="BE269" s="5"/>
      <c r="BF269" s="5"/>
      <c r="BG269" s="5"/>
      <c r="BH269" s="5"/>
      <c r="BI269" s="5"/>
      <c r="BJ269" s="5"/>
      <c r="BK269" s="5"/>
      <c r="BL269" s="5"/>
    </row>
    <row r="270" spans="7:64" s="6" customFormat="1">
      <c r="G270" s="241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  <c r="AA270" s="5"/>
      <c r="AB270" s="5"/>
      <c r="AC270" s="5"/>
      <c r="AD270" s="5"/>
      <c r="AE270" s="5"/>
      <c r="AF270" s="5"/>
      <c r="AG270" s="5"/>
      <c r="AH270" s="5"/>
      <c r="AI270" s="5"/>
      <c r="AJ270" s="5"/>
      <c r="AK270" s="5"/>
      <c r="AL270" s="5"/>
      <c r="AM270" s="5"/>
      <c r="AN270" s="5"/>
      <c r="AO270" s="5"/>
      <c r="AP270" s="5"/>
      <c r="AQ270" s="5"/>
      <c r="AR270" s="5"/>
      <c r="AS270" s="5"/>
      <c r="AT270" s="5"/>
      <c r="AU270" s="5"/>
      <c r="AV270" s="5"/>
      <c r="AW270" s="5"/>
      <c r="AX270" s="5"/>
      <c r="AY270" s="5"/>
      <c r="AZ270" s="5"/>
      <c r="BA270" s="5"/>
      <c r="BB270" s="5"/>
      <c r="BC270" s="5"/>
      <c r="BD270" s="5"/>
      <c r="BE270" s="5"/>
      <c r="BF270" s="5"/>
      <c r="BG270" s="5"/>
      <c r="BH270" s="5"/>
      <c r="BI270" s="5"/>
      <c r="BJ270" s="5"/>
      <c r="BK270" s="5"/>
      <c r="BL270" s="5"/>
    </row>
    <row r="271" spans="7:64" s="6" customFormat="1">
      <c r="G271" s="241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  <c r="AA271" s="5"/>
      <c r="AB271" s="5"/>
      <c r="AC271" s="5"/>
      <c r="AD271" s="5"/>
      <c r="AE271" s="5"/>
      <c r="AF271" s="5"/>
      <c r="AG271" s="5"/>
      <c r="AH271" s="5"/>
      <c r="AI271" s="5"/>
      <c r="AJ271" s="5"/>
      <c r="AK271" s="5"/>
      <c r="AL271" s="5"/>
      <c r="AM271" s="5"/>
      <c r="AN271" s="5"/>
      <c r="AO271" s="5"/>
      <c r="AP271" s="5"/>
      <c r="AQ271" s="5"/>
      <c r="AR271" s="5"/>
      <c r="AS271" s="5"/>
      <c r="AT271" s="5"/>
      <c r="AU271" s="5"/>
      <c r="AV271" s="5"/>
      <c r="AW271" s="5"/>
      <c r="AX271" s="5"/>
      <c r="AY271" s="5"/>
      <c r="AZ271" s="5"/>
      <c r="BA271" s="5"/>
      <c r="BB271" s="5"/>
      <c r="BC271" s="5"/>
      <c r="BD271" s="5"/>
      <c r="BE271" s="5"/>
      <c r="BF271" s="5"/>
      <c r="BG271" s="5"/>
      <c r="BH271" s="5"/>
      <c r="BI271" s="5"/>
      <c r="BJ271" s="5"/>
      <c r="BK271" s="5"/>
      <c r="BL271" s="5"/>
    </row>
    <row r="272" spans="7:64" s="6" customFormat="1">
      <c r="G272" s="241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  <c r="AA272" s="5"/>
      <c r="AB272" s="5"/>
      <c r="AC272" s="5"/>
      <c r="AD272" s="5"/>
      <c r="AE272" s="5"/>
      <c r="AF272" s="5"/>
      <c r="AG272" s="5"/>
      <c r="AH272" s="5"/>
      <c r="AI272" s="5"/>
      <c r="AJ272" s="5"/>
      <c r="AK272" s="5"/>
      <c r="AL272" s="5"/>
      <c r="AM272" s="5"/>
      <c r="AN272" s="5"/>
      <c r="AO272" s="5"/>
      <c r="AP272" s="5"/>
      <c r="AQ272" s="5"/>
      <c r="AR272" s="5"/>
      <c r="AS272" s="5"/>
      <c r="AT272" s="5"/>
      <c r="AU272" s="5"/>
      <c r="AV272" s="5"/>
      <c r="AW272" s="5"/>
      <c r="AX272" s="5"/>
      <c r="AY272" s="5"/>
      <c r="AZ272" s="5"/>
      <c r="BA272" s="5"/>
      <c r="BB272" s="5"/>
      <c r="BC272" s="5"/>
      <c r="BD272" s="5"/>
      <c r="BE272" s="5"/>
      <c r="BF272" s="5"/>
      <c r="BG272" s="5"/>
      <c r="BH272" s="5"/>
      <c r="BI272" s="5"/>
      <c r="BJ272" s="5"/>
      <c r="BK272" s="5"/>
      <c r="BL272" s="5"/>
    </row>
    <row r="273" spans="7:64" s="6" customFormat="1">
      <c r="G273" s="241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  <c r="AA273" s="5"/>
      <c r="AB273" s="5"/>
      <c r="AC273" s="5"/>
      <c r="AD273" s="5"/>
      <c r="AE273" s="5"/>
      <c r="AF273" s="5"/>
      <c r="AG273" s="5"/>
      <c r="AH273" s="5"/>
      <c r="AI273" s="5"/>
      <c r="AJ273" s="5"/>
      <c r="AK273" s="5"/>
      <c r="AL273" s="5"/>
      <c r="AM273" s="5"/>
      <c r="AN273" s="5"/>
      <c r="AO273" s="5"/>
      <c r="AP273" s="5"/>
      <c r="AQ273" s="5"/>
      <c r="AR273" s="5"/>
      <c r="AS273" s="5"/>
      <c r="AT273" s="5"/>
      <c r="AU273" s="5"/>
      <c r="AV273" s="5"/>
      <c r="AW273" s="5"/>
      <c r="AX273" s="5"/>
      <c r="AY273" s="5"/>
      <c r="AZ273" s="5"/>
      <c r="BA273" s="5"/>
      <c r="BB273" s="5"/>
      <c r="BC273" s="5"/>
      <c r="BD273" s="5"/>
      <c r="BE273" s="5"/>
      <c r="BF273" s="5"/>
      <c r="BG273" s="5"/>
      <c r="BH273" s="5"/>
      <c r="BI273" s="5"/>
      <c r="BJ273" s="5"/>
      <c r="BK273" s="5"/>
      <c r="BL273" s="5"/>
    </row>
    <row r="274" spans="7:64" s="6" customFormat="1">
      <c r="G274" s="241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  <c r="AA274" s="5"/>
      <c r="AB274" s="5"/>
      <c r="AC274" s="5"/>
      <c r="AD274" s="5"/>
      <c r="AE274" s="5"/>
      <c r="AF274" s="5"/>
      <c r="AG274" s="5"/>
      <c r="AH274" s="5"/>
      <c r="AI274" s="5"/>
      <c r="AJ274" s="5"/>
      <c r="AK274" s="5"/>
      <c r="AL274" s="5"/>
      <c r="AM274" s="5"/>
      <c r="AN274" s="5"/>
      <c r="AO274" s="5"/>
      <c r="AP274" s="5"/>
      <c r="AQ274" s="5"/>
      <c r="AR274" s="5"/>
      <c r="AS274" s="5"/>
      <c r="AT274" s="5"/>
      <c r="AU274" s="5"/>
      <c r="AV274" s="5"/>
      <c r="AW274" s="5"/>
      <c r="AX274" s="5"/>
      <c r="AY274" s="5"/>
      <c r="AZ274" s="5"/>
      <c r="BA274" s="5"/>
      <c r="BB274" s="5"/>
      <c r="BC274" s="5"/>
      <c r="BD274" s="5"/>
      <c r="BE274" s="5"/>
      <c r="BF274" s="5"/>
      <c r="BG274" s="5"/>
      <c r="BH274" s="5"/>
      <c r="BI274" s="5"/>
      <c r="BJ274" s="5"/>
      <c r="BK274" s="5"/>
      <c r="BL274" s="5"/>
    </row>
    <row r="275" spans="7:64" s="6" customFormat="1">
      <c r="G275" s="241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  <c r="AA275" s="5"/>
      <c r="AB275" s="5"/>
      <c r="AC275" s="5"/>
      <c r="AD275" s="5"/>
      <c r="AE275" s="5"/>
      <c r="AF275" s="5"/>
      <c r="AG275" s="5"/>
      <c r="AH275" s="5"/>
      <c r="AI275" s="5"/>
      <c r="AJ275" s="5"/>
      <c r="AK275" s="5"/>
      <c r="AL275" s="5"/>
      <c r="AM275" s="5"/>
      <c r="AN275" s="5"/>
      <c r="AO275" s="5"/>
      <c r="AP275" s="5"/>
      <c r="AQ275" s="5"/>
      <c r="AR275" s="5"/>
      <c r="AS275" s="5"/>
      <c r="AT275" s="5"/>
      <c r="AU275" s="5"/>
      <c r="AV275" s="5"/>
      <c r="AW275" s="5"/>
      <c r="AX275" s="5"/>
      <c r="AY275" s="5"/>
      <c r="AZ275" s="5"/>
      <c r="BA275" s="5"/>
      <c r="BB275" s="5"/>
      <c r="BC275" s="5"/>
      <c r="BD275" s="5"/>
      <c r="BE275" s="5"/>
      <c r="BF275" s="5"/>
      <c r="BG275" s="5"/>
      <c r="BH275" s="5"/>
      <c r="BI275" s="5"/>
      <c r="BJ275" s="5"/>
      <c r="BK275" s="5"/>
      <c r="BL275" s="5"/>
    </row>
    <row r="276" spans="7:64" s="6" customFormat="1">
      <c r="G276" s="241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  <c r="AA276" s="5"/>
      <c r="AB276" s="5"/>
      <c r="AC276" s="5"/>
      <c r="AD276" s="5"/>
      <c r="AE276" s="5"/>
      <c r="AF276" s="5"/>
      <c r="AG276" s="5"/>
      <c r="AH276" s="5"/>
      <c r="AI276" s="5"/>
      <c r="AJ276" s="5"/>
      <c r="AK276" s="5"/>
      <c r="AL276" s="5"/>
      <c r="AM276" s="5"/>
      <c r="AN276" s="5"/>
      <c r="AO276" s="5"/>
      <c r="AP276" s="5"/>
      <c r="AQ276" s="5"/>
      <c r="AR276" s="5"/>
      <c r="AS276" s="5"/>
      <c r="AT276" s="5"/>
      <c r="AU276" s="5"/>
      <c r="AV276" s="5"/>
      <c r="AW276" s="5"/>
      <c r="AX276" s="5"/>
      <c r="AY276" s="5"/>
      <c r="AZ276" s="5"/>
      <c r="BA276" s="5"/>
      <c r="BB276" s="5"/>
      <c r="BC276" s="5"/>
      <c r="BD276" s="5"/>
      <c r="BE276" s="5"/>
      <c r="BF276" s="5"/>
      <c r="BG276" s="5"/>
      <c r="BH276" s="5"/>
      <c r="BI276" s="5"/>
      <c r="BJ276" s="5"/>
      <c r="BK276" s="5"/>
      <c r="BL276" s="5"/>
    </row>
    <row r="277" spans="7:64" s="6" customFormat="1">
      <c r="G277" s="241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  <c r="AA277" s="5"/>
      <c r="AB277" s="5"/>
      <c r="AC277" s="5"/>
      <c r="AD277" s="5"/>
      <c r="AE277" s="5"/>
      <c r="AF277" s="5"/>
      <c r="AG277" s="5"/>
      <c r="AH277" s="5"/>
      <c r="AI277" s="5"/>
      <c r="AJ277" s="5"/>
      <c r="AK277" s="5"/>
      <c r="AL277" s="5"/>
      <c r="AM277" s="5"/>
      <c r="AN277" s="5"/>
      <c r="AO277" s="5"/>
      <c r="AP277" s="5"/>
      <c r="AQ277" s="5"/>
      <c r="AR277" s="5"/>
      <c r="AS277" s="5"/>
      <c r="AT277" s="5"/>
      <c r="AU277" s="5"/>
      <c r="AV277" s="5"/>
      <c r="AW277" s="5"/>
      <c r="AX277" s="5"/>
      <c r="AY277" s="5"/>
      <c r="AZ277" s="5"/>
      <c r="BA277" s="5"/>
      <c r="BB277" s="5"/>
      <c r="BC277" s="5"/>
      <c r="BD277" s="5"/>
      <c r="BE277" s="5"/>
      <c r="BF277" s="5"/>
      <c r="BG277" s="5"/>
      <c r="BH277" s="5"/>
      <c r="BI277" s="5"/>
      <c r="BJ277" s="5"/>
      <c r="BK277" s="5"/>
      <c r="BL277" s="5"/>
    </row>
    <row r="278" spans="7:64" s="6" customFormat="1">
      <c r="G278" s="241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  <c r="AA278" s="5"/>
      <c r="AB278" s="5"/>
      <c r="AC278" s="5"/>
      <c r="AD278" s="5"/>
      <c r="AE278" s="5"/>
      <c r="AF278" s="5"/>
      <c r="AG278" s="5"/>
      <c r="AH278" s="5"/>
      <c r="AI278" s="5"/>
      <c r="AJ278" s="5"/>
      <c r="AK278" s="5"/>
      <c r="AL278" s="5"/>
      <c r="AM278" s="5"/>
      <c r="AN278" s="5"/>
      <c r="AO278" s="5"/>
      <c r="AP278" s="5"/>
      <c r="AQ278" s="5"/>
      <c r="AR278" s="5"/>
      <c r="AS278" s="5"/>
      <c r="AT278" s="5"/>
      <c r="AU278" s="5"/>
      <c r="AV278" s="5"/>
      <c r="AW278" s="5"/>
      <c r="AX278" s="5"/>
      <c r="AY278" s="5"/>
      <c r="AZ278" s="5"/>
      <c r="BA278" s="5"/>
      <c r="BB278" s="5"/>
      <c r="BC278" s="5"/>
      <c r="BD278" s="5"/>
      <c r="BE278" s="5"/>
      <c r="BF278" s="5"/>
      <c r="BG278" s="5"/>
      <c r="BH278" s="5"/>
      <c r="BI278" s="5"/>
      <c r="BJ278" s="5"/>
      <c r="BK278" s="5"/>
      <c r="BL278" s="5"/>
    </row>
    <row r="279" spans="7:64" s="6" customFormat="1">
      <c r="G279" s="241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  <c r="AA279" s="5"/>
      <c r="AB279" s="5"/>
      <c r="AC279" s="5"/>
      <c r="AD279" s="5"/>
      <c r="AE279" s="5"/>
      <c r="AF279" s="5"/>
      <c r="AG279" s="5"/>
      <c r="AH279" s="5"/>
      <c r="AI279" s="5"/>
      <c r="AJ279" s="5"/>
      <c r="AK279" s="5"/>
      <c r="AL279" s="5"/>
      <c r="AM279" s="5"/>
      <c r="AN279" s="5"/>
      <c r="AO279" s="5"/>
      <c r="AP279" s="5"/>
      <c r="AQ279" s="5"/>
      <c r="AR279" s="5"/>
      <c r="AS279" s="5"/>
      <c r="AT279" s="5"/>
      <c r="AU279" s="5"/>
      <c r="AV279" s="5"/>
      <c r="AW279" s="5"/>
      <c r="AX279" s="5"/>
      <c r="AY279" s="5"/>
      <c r="AZ279" s="5"/>
      <c r="BA279" s="5"/>
      <c r="BB279" s="5"/>
      <c r="BC279" s="5"/>
      <c r="BD279" s="5"/>
      <c r="BE279" s="5"/>
      <c r="BF279" s="5"/>
      <c r="BG279" s="5"/>
      <c r="BH279" s="5"/>
      <c r="BI279" s="5"/>
      <c r="BJ279" s="5"/>
      <c r="BK279" s="5"/>
      <c r="BL279" s="5"/>
    </row>
    <row r="280" spans="7:64" s="6" customFormat="1">
      <c r="G280" s="241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  <c r="AA280" s="5"/>
      <c r="AB280" s="5"/>
      <c r="AC280" s="5"/>
      <c r="AD280" s="5"/>
      <c r="AE280" s="5"/>
      <c r="AF280" s="5"/>
      <c r="AG280" s="5"/>
      <c r="AH280" s="5"/>
      <c r="AI280" s="5"/>
      <c r="AJ280" s="5"/>
      <c r="AK280" s="5"/>
      <c r="AL280" s="5"/>
      <c r="AM280" s="5"/>
      <c r="AN280" s="5"/>
      <c r="AO280" s="5"/>
      <c r="AP280" s="5"/>
      <c r="AQ280" s="5"/>
      <c r="AR280" s="5"/>
      <c r="AS280" s="5"/>
      <c r="AT280" s="5"/>
      <c r="AU280" s="5"/>
      <c r="AV280" s="5"/>
      <c r="AW280" s="5"/>
      <c r="AX280" s="5"/>
      <c r="AY280" s="5"/>
      <c r="AZ280" s="5"/>
      <c r="BA280" s="5"/>
      <c r="BB280" s="5"/>
      <c r="BC280" s="5"/>
      <c r="BD280" s="5"/>
      <c r="BE280" s="5"/>
      <c r="BF280" s="5"/>
      <c r="BG280" s="5"/>
      <c r="BH280" s="5"/>
      <c r="BI280" s="5"/>
      <c r="BJ280" s="5"/>
      <c r="BK280" s="5"/>
      <c r="BL280" s="5"/>
    </row>
    <row r="281" spans="7:64" s="6" customFormat="1">
      <c r="G281" s="241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  <c r="AA281" s="5"/>
      <c r="AB281" s="5"/>
      <c r="AC281" s="5"/>
      <c r="AD281" s="5"/>
      <c r="AE281" s="5"/>
      <c r="AF281" s="5"/>
      <c r="AG281" s="5"/>
      <c r="AH281" s="5"/>
      <c r="AI281" s="5"/>
      <c r="AJ281" s="5"/>
      <c r="AK281" s="5"/>
      <c r="AL281" s="5"/>
      <c r="AM281" s="5"/>
      <c r="AN281" s="5"/>
      <c r="AO281" s="5"/>
      <c r="AP281" s="5"/>
      <c r="AQ281" s="5"/>
      <c r="AR281" s="5"/>
      <c r="AS281" s="5"/>
      <c r="AT281" s="5"/>
      <c r="AU281" s="5"/>
      <c r="AV281" s="5"/>
      <c r="AW281" s="5"/>
      <c r="AX281" s="5"/>
      <c r="AY281" s="5"/>
      <c r="AZ281" s="5"/>
      <c r="BA281" s="5"/>
      <c r="BB281" s="5"/>
      <c r="BC281" s="5"/>
      <c r="BD281" s="5"/>
      <c r="BE281" s="5"/>
      <c r="BF281" s="5"/>
      <c r="BG281" s="5"/>
      <c r="BH281" s="5"/>
      <c r="BI281" s="5"/>
      <c r="BJ281" s="5"/>
      <c r="BK281" s="5"/>
      <c r="BL281" s="5"/>
    </row>
    <row r="282" spans="7:64" s="6" customFormat="1">
      <c r="G282" s="241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  <c r="AA282" s="5"/>
      <c r="AB282" s="5"/>
      <c r="AC282" s="5"/>
      <c r="AD282" s="5"/>
      <c r="AE282" s="5"/>
      <c r="AF282" s="5"/>
      <c r="AG282" s="5"/>
      <c r="AH282" s="5"/>
      <c r="AI282" s="5"/>
      <c r="AJ282" s="5"/>
      <c r="AK282" s="5"/>
      <c r="AL282" s="5"/>
      <c r="AM282" s="5"/>
      <c r="AN282" s="5"/>
      <c r="AO282" s="5"/>
      <c r="AP282" s="5"/>
      <c r="AQ282" s="5"/>
      <c r="AR282" s="5"/>
      <c r="AS282" s="5"/>
      <c r="AT282" s="5"/>
      <c r="AU282" s="5"/>
      <c r="AV282" s="5"/>
      <c r="AW282" s="5"/>
      <c r="AX282" s="5"/>
      <c r="AY282" s="5"/>
      <c r="AZ282" s="5"/>
      <c r="BA282" s="5"/>
      <c r="BB282" s="5"/>
      <c r="BC282" s="5"/>
      <c r="BD282" s="5"/>
      <c r="BE282" s="5"/>
      <c r="BF282" s="5"/>
      <c r="BG282" s="5"/>
      <c r="BH282" s="5"/>
      <c r="BI282" s="5"/>
      <c r="BJ282" s="5"/>
      <c r="BK282" s="5"/>
      <c r="BL282" s="5"/>
    </row>
    <row r="283" spans="7:64" s="6" customFormat="1">
      <c r="G283" s="241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  <c r="AA283" s="5"/>
      <c r="AB283" s="5"/>
      <c r="AC283" s="5"/>
      <c r="AD283" s="5"/>
      <c r="AE283" s="5"/>
      <c r="AF283" s="5"/>
      <c r="AG283" s="5"/>
      <c r="AH283" s="5"/>
      <c r="AI283" s="5"/>
      <c r="AJ283" s="5"/>
      <c r="AK283" s="5"/>
      <c r="AL283" s="5"/>
      <c r="AM283" s="5"/>
      <c r="AN283" s="5"/>
      <c r="AO283" s="5"/>
      <c r="AP283" s="5"/>
      <c r="AQ283" s="5"/>
      <c r="AR283" s="5"/>
      <c r="AS283" s="5"/>
      <c r="AT283" s="5"/>
      <c r="AU283" s="5"/>
      <c r="AV283" s="5"/>
      <c r="AW283" s="5"/>
      <c r="AX283" s="5"/>
      <c r="AY283" s="5"/>
      <c r="AZ283" s="5"/>
      <c r="BA283" s="5"/>
      <c r="BB283" s="5"/>
      <c r="BC283" s="5"/>
      <c r="BD283" s="5"/>
      <c r="BE283" s="5"/>
      <c r="BF283" s="5"/>
      <c r="BG283" s="5"/>
      <c r="BH283" s="5"/>
      <c r="BI283" s="5"/>
      <c r="BJ283" s="5"/>
      <c r="BK283" s="5"/>
      <c r="BL283" s="5"/>
    </row>
    <row r="284" spans="7:64" s="6" customFormat="1">
      <c r="G284" s="241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  <c r="AA284" s="5"/>
      <c r="AB284" s="5"/>
      <c r="AC284" s="5"/>
      <c r="AD284" s="5"/>
      <c r="AE284" s="5"/>
      <c r="AF284" s="5"/>
      <c r="AG284" s="5"/>
      <c r="AH284" s="5"/>
      <c r="AI284" s="5"/>
      <c r="AJ284" s="5"/>
      <c r="AK284" s="5"/>
      <c r="AL284" s="5"/>
      <c r="AM284" s="5"/>
      <c r="AN284" s="5"/>
      <c r="AO284" s="5"/>
      <c r="AP284" s="5"/>
      <c r="AQ284" s="5"/>
      <c r="AR284" s="5"/>
      <c r="AS284" s="5"/>
      <c r="AT284" s="5"/>
      <c r="AU284" s="5"/>
      <c r="AV284" s="5"/>
      <c r="AW284" s="5"/>
      <c r="AX284" s="5"/>
      <c r="AY284" s="5"/>
      <c r="AZ284" s="5"/>
      <c r="BA284" s="5"/>
      <c r="BB284" s="5"/>
      <c r="BC284" s="5"/>
      <c r="BD284" s="5"/>
      <c r="BE284" s="5"/>
      <c r="BF284" s="5"/>
      <c r="BG284" s="5"/>
      <c r="BH284" s="5"/>
      <c r="BI284" s="5"/>
      <c r="BJ284" s="5"/>
      <c r="BK284" s="5"/>
      <c r="BL284" s="5"/>
    </row>
    <row r="285" spans="7:64" s="6" customFormat="1">
      <c r="G285" s="241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  <c r="AA285" s="5"/>
      <c r="AB285" s="5"/>
      <c r="AC285" s="5"/>
      <c r="AD285" s="5"/>
      <c r="AE285" s="5"/>
      <c r="AF285" s="5"/>
      <c r="AG285" s="5"/>
      <c r="AH285" s="5"/>
      <c r="AI285" s="5"/>
      <c r="AJ285" s="5"/>
      <c r="AK285" s="5"/>
      <c r="AL285" s="5"/>
      <c r="AM285" s="5"/>
      <c r="AN285" s="5"/>
      <c r="AO285" s="5"/>
      <c r="AP285" s="5"/>
      <c r="AQ285" s="5"/>
      <c r="AR285" s="5"/>
      <c r="AS285" s="5"/>
      <c r="AT285" s="5"/>
      <c r="AU285" s="5"/>
      <c r="AV285" s="5"/>
      <c r="AW285" s="5"/>
      <c r="AX285" s="5"/>
      <c r="AY285" s="5"/>
      <c r="AZ285" s="5"/>
      <c r="BA285" s="5"/>
      <c r="BB285" s="5"/>
      <c r="BC285" s="5"/>
      <c r="BD285" s="5"/>
      <c r="BE285" s="5"/>
      <c r="BF285" s="5"/>
      <c r="BG285" s="5"/>
      <c r="BH285" s="5"/>
      <c r="BI285" s="5"/>
      <c r="BJ285" s="5"/>
      <c r="BK285" s="5"/>
      <c r="BL285" s="5"/>
    </row>
    <row r="286" spans="7:64" s="6" customFormat="1">
      <c r="G286" s="241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  <c r="AA286" s="5"/>
      <c r="AB286" s="5"/>
      <c r="AC286" s="5"/>
      <c r="AD286" s="5"/>
      <c r="AE286" s="5"/>
      <c r="AF286" s="5"/>
      <c r="AG286" s="5"/>
      <c r="AH286" s="5"/>
      <c r="AI286" s="5"/>
      <c r="AJ286" s="5"/>
      <c r="AK286" s="5"/>
      <c r="AL286" s="5"/>
      <c r="AM286" s="5"/>
      <c r="AN286" s="5"/>
      <c r="AO286" s="5"/>
      <c r="AP286" s="5"/>
      <c r="AQ286" s="5"/>
      <c r="AR286" s="5"/>
      <c r="AS286" s="5"/>
      <c r="AT286" s="5"/>
      <c r="AU286" s="5"/>
      <c r="AV286" s="5"/>
      <c r="AW286" s="5"/>
      <c r="AX286" s="5"/>
      <c r="AY286" s="5"/>
      <c r="AZ286" s="5"/>
      <c r="BA286" s="5"/>
      <c r="BB286" s="5"/>
      <c r="BC286" s="5"/>
      <c r="BD286" s="5"/>
      <c r="BE286" s="5"/>
      <c r="BF286" s="5"/>
      <c r="BG286" s="5"/>
      <c r="BH286" s="5"/>
      <c r="BI286" s="5"/>
      <c r="BJ286" s="5"/>
      <c r="BK286" s="5"/>
      <c r="BL286" s="5"/>
    </row>
    <row r="287" spans="7:64" s="6" customFormat="1">
      <c r="G287" s="241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  <c r="AA287" s="5"/>
      <c r="AB287" s="5"/>
      <c r="AC287" s="5"/>
      <c r="AD287" s="5"/>
      <c r="AE287" s="5"/>
      <c r="AF287" s="5"/>
      <c r="AG287" s="5"/>
      <c r="AH287" s="5"/>
      <c r="AI287" s="5"/>
      <c r="AJ287" s="5"/>
      <c r="AK287" s="5"/>
      <c r="AL287" s="5"/>
      <c r="AM287" s="5"/>
      <c r="AN287" s="5"/>
      <c r="AO287" s="5"/>
      <c r="AP287" s="5"/>
      <c r="AQ287" s="5"/>
      <c r="AR287" s="5"/>
      <c r="AS287" s="5"/>
      <c r="AT287" s="5"/>
      <c r="AU287" s="5"/>
      <c r="AV287" s="5"/>
      <c r="AW287" s="5"/>
      <c r="AX287" s="5"/>
      <c r="AY287" s="5"/>
      <c r="AZ287" s="5"/>
      <c r="BA287" s="5"/>
      <c r="BB287" s="5"/>
      <c r="BC287" s="5"/>
      <c r="BD287" s="5"/>
      <c r="BE287" s="5"/>
      <c r="BF287" s="5"/>
      <c r="BG287" s="5"/>
      <c r="BH287" s="5"/>
      <c r="BI287" s="5"/>
      <c r="BJ287" s="5"/>
      <c r="BK287" s="5"/>
      <c r="BL287" s="5"/>
    </row>
    <row r="288" spans="7:64" s="6" customFormat="1">
      <c r="G288" s="241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  <c r="AA288" s="5"/>
      <c r="AB288" s="5"/>
      <c r="AC288" s="5"/>
      <c r="AD288" s="5"/>
      <c r="AE288" s="5"/>
      <c r="AF288" s="5"/>
      <c r="AG288" s="5"/>
      <c r="AH288" s="5"/>
      <c r="AI288" s="5"/>
      <c r="AJ288" s="5"/>
      <c r="AK288" s="5"/>
      <c r="AL288" s="5"/>
      <c r="AM288" s="5"/>
      <c r="AN288" s="5"/>
      <c r="AO288" s="5"/>
      <c r="AP288" s="5"/>
      <c r="AQ288" s="5"/>
      <c r="AR288" s="5"/>
      <c r="AS288" s="5"/>
      <c r="AT288" s="5"/>
      <c r="AU288" s="5"/>
      <c r="AV288" s="5"/>
      <c r="AW288" s="5"/>
      <c r="AX288" s="5"/>
      <c r="AY288" s="5"/>
      <c r="AZ288" s="5"/>
      <c r="BA288" s="5"/>
      <c r="BB288" s="5"/>
      <c r="BC288" s="5"/>
      <c r="BD288" s="5"/>
      <c r="BE288" s="5"/>
      <c r="BF288" s="5"/>
      <c r="BG288" s="5"/>
      <c r="BH288" s="5"/>
      <c r="BI288" s="5"/>
      <c r="BJ288" s="5"/>
      <c r="BK288" s="5"/>
      <c r="BL288" s="5"/>
    </row>
    <row r="289" spans="7:64" s="6" customFormat="1">
      <c r="G289" s="241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  <c r="AA289" s="5"/>
      <c r="AB289" s="5"/>
      <c r="AC289" s="5"/>
      <c r="AD289" s="5"/>
      <c r="AE289" s="5"/>
      <c r="AF289" s="5"/>
      <c r="AG289" s="5"/>
      <c r="AH289" s="5"/>
      <c r="AI289" s="5"/>
      <c r="AJ289" s="5"/>
      <c r="AK289" s="5"/>
      <c r="AL289" s="5"/>
      <c r="AM289" s="5"/>
      <c r="AN289" s="5"/>
      <c r="AO289" s="5"/>
      <c r="AP289" s="5"/>
      <c r="AQ289" s="5"/>
      <c r="AR289" s="5"/>
      <c r="AS289" s="5"/>
      <c r="AT289" s="5"/>
      <c r="AU289" s="5"/>
      <c r="AV289" s="5"/>
      <c r="AW289" s="5"/>
      <c r="AX289" s="5"/>
      <c r="AY289" s="5"/>
      <c r="AZ289" s="5"/>
      <c r="BA289" s="5"/>
      <c r="BB289" s="5"/>
      <c r="BC289" s="5"/>
      <c r="BD289" s="5"/>
      <c r="BE289" s="5"/>
      <c r="BF289" s="5"/>
      <c r="BG289" s="5"/>
      <c r="BH289" s="5"/>
      <c r="BI289" s="5"/>
      <c r="BJ289" s="5"/>
      <c r="BK289" s="5"/>
      <c r="BL289" s="5"/>
    </row>
    <row r="290" spans="7:64" s="6" customFormat="1">
      <c r="G290" s="241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  <c r="AA290" s="5"/>
      <c r="AB290" s="5"/>
      <c r="AC290" s="5"/>
      <c r="AD290" s="5"/>
      <c r="AE290" s="5"/>
      <c r="AF290" s="5"/>
      <c r="AG290" s="5"/>
      <c r="AH290" s="5"/>
      <c r="AI290" s="5"/>
      <c r="AJ290" s="5"/>
      <c r="AK290" s="5"/>
      <c r="AL290" s="5"/>
      <c r="AM290" s="5"/>
      <c r="AN290" s="5"/>
      <c r="AO290" s="5"/>
      <c r="AP290" s="5"/>
      <c r="AQ290" s="5"/>
      <c r="AR290" s="5"/>
      <c r="AS290" s="5"/>
      <c r="AT290" s="5"/>
      <c r="AU290" s="5"/>
      <c r="AV290" s="5"/>
      <c r="AW290" s="5"/>
      <c r="AX290" s="5"/>
      <c r="AY290" s="5"/>
      <c r="AZ290" s="5"/>
      <c r="BA290" s="5"/>
      <c r="BB290" s="5"/>
      <c r="BC290" s="5"/>
      <c r="BD290" s="5"/>
      <c r="BE290" s="5"/>
      <c r="BF290" s="5"/>
      <c r="BG290" s="5"/>
      <c r="BH290" s="5"/>
      <c r="BI290" s="5"/>
      <c r="BJ290" s="5"/>
      <c r="BK290" s="5"/>
      <c r="BL290" s="5"/>
    </row>
    <row r="291" spans="7:64" s="6" customFormat="1">
      <c r="G291" s="241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  <c r="AA291" s="5"/>
      <c r="AB291" s="5"/>
      <c r="AC291" s="5"/>
      <c r="AD291" s="5"/>
      <c r="AE291" s="5"/>
      <c r="AF291" s="5"/>
      <c r="AG291" s="5"/>
      <c r="AH291" s="5"/>
      <c r="AI291" s="5"/>
      <c r="AJ291" s="5"/>
      <c r="AK291" s="5"/>
      <c r="AL291" s="5"/>
      <c r="AM291" s="5"/>
      <c r="AN291" s="5"/>
      <c r="AO291" s="5"/>
      <c r="AP291" s="5"/>
      <c r="AQ291" s="5"/>
      <c r="AR291" s="5"/>
      <c r="AS291" s="5"/>
      <c r="AT291" s="5"/>
      <c r="AU291" s="5"/>
      <c r="AV291" s="5"/>
      <c r="AW291" s="5"/>
      <c r="AX291" s="5"/>
      <c r="AY291" s="5"/>
      <c r="AZ291" s="5"/>
      <c r="BA291" s="5"/>
      <c r="BB291" s="5"/>
      <c r="BC291" s="5"/>
      <c r="BD291" s="5"/>
      <c r="BE291" s="5"/>
      <c r="BF291" s="5"/>
      <c r="BG291" s="5"/>
      <c r="BH291" s="5"/>
      <c r="BI291" s="5"/>
      <c r="BJ291" s="5"/>
      <c r="BK291" s="5"/>
      <c r="BL291" s="5"/>
    </row>
    <row r="292" spans="7:64" s="6" customFormat="1">
      <c r="G292" s="241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  <c r="AA292" s="5"/>
      <c r="AB292" s="5"/>
      <c r="AC292" s="5"/>
      <c r="AD292" s="5"/>
      <c r="AE292" s="5"/>
      <c r="AF292" s="5"/>
      <c r="AG292" s="5"/>
      <c r="AH292" s="5"/>
      <c r="AI292" s="5"/>
      <c r="AJ292" s="5"/>
      <c r="AK292" s="5"/>
      <c r="AL292" s="5"/>
      <c r="AM292" s="5"/>
      <c r="AN292" s="5"/>
      <c r="AO292" s="5"/>
      <c r="AP292" s="5"/>
      <c r="AQ292" s="5"/>
      <c r="AR292" s="5"/>
      <c r="AS292" s="5"/>
      <c r="AT292" s="5"/>
      <c r="AU292" s="5"/>
      <c r="AV292" s="5"/>
      <c r="AW292" s="5"/>
      <c r="AX292" s="5"/>
      <c r="AY292" s="5"/>
      <c r="AZ292" s="5"/>
      <c r="BA292" s="5"/>
      <c r="BB292" s="5"/>
      <c r="BC292" s="5"/>
      <c r="BD292" s="5"/>
      <c r="BE292" s="5"/>
      <c r="BF292" s="5"/>
      <c r="BG292" s="5"/>
      <c r="BH292" s="5"/>
      <c r="BI292" s="5"/>
      <c r="BJ292" s="5"/>
      <c r="BK292" s="5"/>
      <c r="BL292" s="5"/>
    </row>
    <row r="293" spans="7:64" s="6" customFormat="1">
      <c r="G293" s="241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  <c r="AA293" s="5"/>
      <c r="AB293" s="5"/>
      <c r="AC293" s="5"/>
      <c r="AD293" s="5"/>
      <c r="AE293" s="5"/>
      <c r="AF293" s="5"/>
      <c r="AG293" s="5"/>
      <c r="AH293" s="5"/>
      <c r="AI293" s="5"/>
      <c r="AJ293" s="5"/>
      <c r="AK293" s="5"/>
      <c r="AL293" s="5"/>
      <c r="AM293" s="5"/>
      <c r="AN293" s="5"/>
      <c r="AO293" s="5"/>
      <c r="AP293" s="5"/>
      <c r="AQ293" s="5"/>
      <c r="AR293" s="5"/>
      <c r="AS293" s="5"/>
      <c r="AT293" s="5"/>
      <c r="AU293" s="5"/>
      <c r="AV293" s="5"/>
      <c r="AW293" s="5"/>
      <c r="AX293" s="5"/>
      <c r="AY293" s="5"/>
      <c r="AZ293" s="5"/>
      <c r="BA293" s="5"/>
      <c r="BB293" s="5"/>
      <c r="BC293" s="5"/>
      <c r="BD293" s="5"/>
      <c r="BE293" s="5"/>
      <c r="BF293" s="5"/>
      <c r="BG293" s="5"/>
      <c r="BH293" s="5"/>
      <c r="BI293" s="5"/>
      <c r="BJ293" s="5"/>
      <c r="BK293" s="5"/>
      <c r="BL293" s="5"/>
    </row>
    <row r="294" spans="7:64" s="6" customFormat="1">
      <c r="G294" s="241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  <c r="AA294" s="5"/>
      <c r="AB294" s="5"/>
      <c r="AC294" s="5"/>
      <c r="AD294" s="5"/>
      <c r="AE294" s="5"/>
      <c r="AF294" s="5"/>
      <c r="AG294" s="5"/>
      <c r="AH294" s="5"/>
      <c r="AI294" s="5"/>
      <c r="AJ294" s="5"/>
      <c r="AK294" s="5"/>
      <c r="AL294" s="5"/>
      <c r="AM294" s="5"/>
      <c r="AN294" s="5"/>
      <c r="AO294" s="5"/>
      <c r="AP294" s="5"/>
      <c r="AQ294" s="5"/>
      <c r="AR294" s="5"/>
      <c r="AS294" s="5"/>
      <c r="AT294" s="5"/>
      <c r="AU294" s="5"/>
      <c r="AV294" s="5"/>
      <c r="AW294" s="5"/>
      <c r="AX294" s="5"/>
      <c r="AY294" s="5"/>
      <c r="AZ294" s="5"/>
      <c r="BA294" s="5"/>
      <c r="BB294" s="5"/>
      <c r="BC294" s="5"/>
      <c r="BD294" s="5"/>
      <c r="BE294" s="5"/>
      <c r="BF294" s="5"/>
      <c r="BG294" s="5"/>
      <c r="BH294" s="5"/>
      <c r="BI294" s="5"/>
      <c r="BJ294" s="5"/>
      <c r="BK294" s="5"/>
      <c r="BL294" s="5"/>
    </row>
    <row r="295" spans="7:64" s="6" customFormat="1">
      <c r="G295" s="241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  <c r="AA295" s="5"/>
      <c r="AB295" s="5"/>
      <c r="AC295" s="5"/>
      <c r="AD295" s="5"/>
      <c r="AE295" s="5"/>
      <c r="AF295" s="5"/>
      <c r="AG295" s="5"/>
      <c r="AH295" s="5"/>
      <c r="AI295" s="5"/>
      <c r="AJ295" s="5"/>
      <c r="AK295" s="5"/>
      <c r="AL295" s="5"/>
      <c r="AM295" s="5"/>
      <c r="AN295" s="5"/>
      <c r="AO295" s="5"/>
      <c r="AP295" s="5"/>
      <c r="AQ295" s="5"/>
      <c r="AR295" s="5"/>
      <c r="AS295" s="5"/>
      <c r="AT295" s="5"/>
      <c r="AU295" s="5"/>
      <c r="AV295" s="5"/>
      <c r="AW295" s="5"/>
      <c r="AX295" s="5"/>
      <c r="AY295" s="5"/>
      <c r="AZ295" s="5"/>
      <c r="BA295" s="5"/>
      <c r="BB295" s="5"/>
      <c r="BC295" s="5"/>
      <c r="BD295" s="5"/>
      <c r="BE295" s="5"/>
      <c r="BF295" s="5"/>
      <c r="BG295" s="5"/>
      <c r="BH295" s="5"/>
      <c r="BI295" s="5"/>
      <c r="BJ295" s="5"/>
      <c r="BK295" s="5"/>
      <c r="BL295" s="5"/>
    </row>
    <row r="296" spans="7:64" s="6" customFormat="1">
      <c r="G296" s="241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  <c r="AA296" s="5"/>
      <c r="AB296" s="5"/>
      <c r="AC296" s="5"/>
      <c r="AD296" s="5"/>
      <c r="AE296" s="5"/>
      <c r="AF296" s="5"/>
      <c r="AG296" s="5"/>
      <c r="AH296" s="5"/>
      <c r="AI296" s="5"/>
      <c r="AJ296" s="5"/>
      <c r="AK296" s="5"/>
      <c r="AL296" s="5"/>
      <c r="AM296" s="5"/>
      <c r="AN296" s="5"/>
      <c r="AO296" s="5"/>
      <c r="AP296" s="5"/>
      <c r="AQ296" s="5"/>
      <c r="AR296" s="5"/>
      <c r="AS296" s="5"/>
      <c r="AT296" s="5"/>
      <c r="AU296" s="5"/>
      <c r="AV296" s="5"/>
      <c r="AW296" s="5"/>
      <c r="AX296" s="5"/>
      <c r="AY296" s="5"/>
      <c r="AZ296" s="5"/>
      <c r="BA296" s="5"/>
      <c r="BB296" s="5"/>
      <c r="BC296" s="5"/>
      <c r="BD296" s="5"/>
      <c r="BE296" s="5"/>
      <c r="BF296" s="5"/>
      <c r="BG296" s="5"/>
      <c r="BH296" s="5"/>
      <c r="BI296" s="5"/>
      <c r="BJ296" s="5"/>
      <c r="BK296" s="5"/>
      <c r="BL296" s="5"/>
    </row>
    <row r="297" spans="7:64" s="6" customFormat="1">
      <c r="G297" s="241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  <c r="AA297" s="5"/>
      <c r="AB297" s="5"/>
      <c r="AC297" s="5"/>
      <c r="AD297" s="5"/>
      <c r="AE297" s="5"/>
      <c r="AF297" s="5"/>
      <c r="AG297" s="5"/>
      <c r="AH297" s="5"/>
      <c r="AI297" s="5"/>
      <c r="AJ297" s="5"/>
      <c r="AK297" s="5"/>
      <c r="AL297" s="5"/>
      <c r="AM297" s="5"/>
      <c r="AN297" s="5"/>
      <c r="AO297" s="5"/>
      <c r="AP297" s="5"/>
      <c r="AQ297" s="5"/>
      <c r="AR297" s="5"/>
      <c r="AS297" s="5"/>
      <c r="AT297" s="5"/>
      <c r="AU297" s="5"/>
      <c r="AV297" s="5"/>
      <c r="AW297" s="5"/>
      <c r="AX297" s="5"/>
      <c r="AY297" s="5"/>
      <c r="AZ297" s="5"/>
      <c r="BA297" s="5"/>
      <c r="BB297" s="5"/>
      <c r="BC297" s="5"/>
      <c r="BD297" s="5"/>
      <c r="BE297" s="5"/>
      <c r="BF297" s="5"/>
      <c r="BG297" s="5"/>
      <c r="BH297" s="5"/>
      <c r="BI297" s="5"/>
      <c r="BJ297" s="5"/>
      <c r="BK297" s="5"/>
      <c r="BL297" s="5"/>
    </row>
    <row r="298" spans="7:64" s="6" customFormat="1">
      <c r="G298" s="241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  <c r="AA298" s="5"/>
      <c r="AB298" s="5"/>
      <c r="AC298" s="5"/>
      <c r="AD298" s="5"/>
      <c r="AE298" s="5"/>
      <c r="AF298" s="5"/>
      <c r="AG298" s="5"/>
      <c r="AH298" s="5"/>
      <c r="AI298" s="5"/>
      <c r="AJ298" s="5"/>
      <c r="AK298" s="5"/>
      <c r="AL298" s="5"/>
      <c r="AM298" s="5"/>
      <c r="AN298" s="5"/>
      <c r="AO298" s="5"/>
      <c r="AP298" s="5"/>
      <c r="AQ298" s="5"/>
      <c r="AR298" s="5"/>
      <c r="AS298" s="5"/>
      <c r="AT298" s="5"/>
      <c r="AU298" s="5"/>
      <c r="AV298" s="5"/>
      <c r="AW298" s="5"/>
      <c r="AX298" s="5"/>
      <c r="AY298" s="5"/>
      <c r="AZ298" s="5"/>
      <c r="BA298" s="5"/>
      <c r="BB298" s="5"/>
      <c r="BC298" s="5"/>
      <c r="BD298" s="5"/>
      <c r="BE298" s="5"/>
      <c r="BF298" s="5"/>
      <c r="BG298" s="5"/>
      <c r="BH298" s="5"/>
      <c r="BI298" s="5"/>
      <c r="BJ298" s="5"/>
      <c r="BK298" s="5"/>
      <c r="BL298" s="5"/>
    </row>
    <row r="299" spans="7:64" s="6" customFormat="1">
      <c r="G299" s="241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  <c r="AA299" s="5"/>
      <c r="AB299" s="5"/>
      <c r="AC299" s="5"/>
      <c r="AD299" s="5"/>
      <c r="AE299" s="5"/>
      <c r="AF299" s="5"/>
      <c r="AG299" s="5"/>
      <c r="AH299" s="5"/>
      <c r="AI299" s="5"/>
      <c r="AJ299" s="5"/>
      <c r="AK299" s="5"/>
      <c r="AL299" s="5"/>
      <c r="AM299" s="5"/>
      <c r="AN299" s="5"/>
      <c r="AO299" s="5"/>
      <c r="AP299" s="5"/>
      <c r="AQ299" s="5"/>
      <c r="AR299" s="5"/>
      <c r="AS299" s="5"/>
      <c r="AT299" s="5"/>
      <c r="AU299" s="5"/>
      <c r="AV299" s="5"/>
      <c r="AW299" s="5"/>
      <c r="AX299" s="5"/>
      <c r="AY299" s="5"/>
      <c r="AZ299" s="5"/>
      <c r="BA299" s="5"/>
      <c r="BB299" s="5"/>
      <c r="BC299" s="5"/>
      <c r="BD299" s="5"/>
      <c r="BE299" s="5"/>
      <c r="BF299" s="5"/>
      <c r="BG299" s="5"/>
      <c r="BH299" s="5"/>
      <c r="BI299" s="5"/>
      <c r="BJ299" s="5"/>
      <c r="BK299" s="5"/>
      <c r="BL299" s="5"/>
    </row>
    <row r="300" spans="7:64" s="6" customFormat="1">
      <c r="G300" s="241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  <c r="AA300" s="5"/>
      <c r="AB300" s="5"/>
      <c r="AC300" s="5"/>
      <c r="AD300" s="5"/>
      <c r="AE300" s="5"/>
      <c r="AF300" s="5"/>
      <c r="AG300" s="5"/>
      <c r="AH300" s="5"/>
      <c r="AI300" s="5"/>
      <c r="AJ300" s="5"/>
      <c r="AK300" s="5"/>
      <c r="AL300" s="5"/>
      <c r="AM300" s="5"/>
      <c r="AN300" s="5"/>
      <c r="AO300" s="5"/>
      <c r="AP300" s="5"/>
      <c r="AQ300" s="5"/>
      <c r="AR300" s="5"/>
      <c r="AS300" s="5"/>
      <c r="AT300" s="5"/>
      <c r="AU300" s="5"/>
      <c r="AV300" s="5"/>
      <c r="AW300" s="5"/>
      <c r="AX300" s="5"/>
      <c r="AY300" s="5"/>
      <c r="AZ300" s="5"/>
      <c r="BA300" s="5"/>
      <c r="BB300" s="5"/>
      <c r="BC300" s="5"/>
      <c r="BD300" s="5"/>
      <c r="BE300" s="5"/>
      <c r="BF300" s="5"/>
      <c r="BG300" s="5"/>
      <c r="BH300" s="5"/>
      <c r="BI300" s="5"/>
      <c r="BJ300" s="5"/>
      <c r="BK300" s="5"/>
      <c r="BL300" s="5"/>
    </row>
    <row r="301" spans="7:64" s="6" customFormat="1">
      <c r="G301" s="241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  <c r="AA301" s="5"/>
      <c r="AB301" s="5"/>
      <c r="AC301" s="5"/>
      <c r="AD301" s="5"/>
      <c r="AE301" s="5"/>
      <c r="AF301" s="5"/>
      <c r="AG301" s="5"/>
      <c r="AH301" s="5"/>
      <c r="AI301" s="5"/>
      <c r="AJ301" s="5"/>
      <c r="AK301" s="5"/>
      <c r="AL301" s="5"/>
      <c r="AM301" s="5"/>
      <c r="AN301" s="5"/>
      <c r="AO301" s="5"/>
      <c r="AP301" s="5"/>
      <c r="AQ301" s="5"/>
      <c r="AR301" s="5"/>
      <c r="AS301" s="5"/>
      <c r="AT301" s="5"/>
      <c r="AU301" s="5"/>
      <c r="AV301" s="5"/>
      <c r="AW301" s="5"/>
      <c r="AX301" s="5"/>
      <c r="AY301" s="5"/>
      <c r="AZ301" s="5"/>
      <c r="BA301" s="5"/>
      <c r="BB301" s="5"/>
      <c r="BC301" s="5"/>
      <c r="BD301" s="5"/>
      <c r="BE301" s="5"/>
      <c r="BF301" s="5"/>
      <c r="BG301" s="5"/>
      <c r="BH301" s="5"/>
      <c r="BI301" s="5"/>
      <c r="BJ301" s="5"/>
      <c r="BK301" s="5"/>
      <c r="BL301" s="5"/>
    </row>
    <row r="302" spans="7:64" s="6" customFormat="1">
      <c r="G302" s="241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  <c r="AA302" s="5"/>
      <c r="AB302" s="5"/>
      <c r="AC302" s="5"/>
      <c r="AD302" s="5"/>
      <c r="AE302" s="5"/>
      <c r="AF302" s="5"/>
      <c r="AG302" s="5"/>
      <c r="AH302" s="5"/>
      <c r="AI302" s="5"/>
      <c r="AJ302" s="5"/>
      <c r="AK302" s="5"/>
      <c r="AL302" s="5"/>
      <c r="AM302" s="5"/>
      <c r="AN302" s="5"/>
      <c r="AO302" s="5"/>
      <c r="AP302" s="5"/>
      <c r="AQ302" s="5"/>
      <c r="AR302" s="5"/>
      <c r="AS302" s="5"/>
      <c r="AT302" s="5"/>
      <c r="AU302" s="5"/>
      <c r="AV302" s="5"/>
      <c r="AW302" s="5"/>
      <c r="AX302" s="5"/>
      <c r="AY302" s="5"/>
      <c r="AZ302" s="5"/>
      <c r="BA302" s="5"/>
      <c r="BB302" s="5"/>
      <c r="BC302" s="5"/>
      <c r="BD302" s="5"/>
      <c r="BE302" s="5"/>
      <c r="BF302" s="5"/>
      <c r="BG302" s="5"/>
      <c r="BH302" s="5"/>
      <c r="BI302" s="5"/>
      <c r="BJ302" s="5"/>
      <c r="BK302" s="5"/>
      <c r="BL302" s="5"/>
    </row>
    <row r="303" spans="7:64" s="6" customFormat="1">
      <c r="G303" s="241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  <c r="AA303" s="5"/>
      <c r="AB303" s="5"/>
      <c r="AC303" s="5"/>
      <c r="AD303" s="5"/>
      <c r="AE303" s="5"/>
      <c r="AF303" s="5"/>
      <c r="AG303" s="5"/>
      <c r="AH303" s="5"/>
      <c r="AI303" s="5"/>
      <c r="AJ303" s="5"/>
      <c r="AK303" s="5"/>
      <c r="AL303" s="5"/>
      <c r="AM303" s="5"/>
      <c r="AN303" s="5"/>
      <c r="AO303" s="5"/>
      <c r="AP303" s="5"/>
      <c r="AQ303" s="5"/>
      <c r="AR303" s="5"/>
      <c r="AS303" s="5"/>
      <c r="AT303" s="5"/>
      <c r="AU303" s="5"/>
      <c r="AV303" s="5"/>
      <c r="AW303" s="5"/>
      <c r="AX303" s="5"/>
      <c r="AY303" s="5"/>
      <c r="AZ303" s="5"/>
      <c r="BA303" s="5"/>
      <c r="BB303" s="5"/>
      <c r="BC303" s="5"/>
      <c r="BD303" s="5"/>
      <c r="BE303" s="5"/>
      <c r="BF303" s="5"/>
      <c r="BG303" s="5"/>
      <c r="BH303" s="5"/>
      <c r="BI303" s="5"/>
      <c r="BJ303" s="5"/>
      <c r="BK303" s="5"/>
      <c r="BL303" s="5"/>
    </row>
    <row r="304" spans="7:64" s="6" customFormat="1">
      <c r="G304" s="241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  <c r="AA304" s="5"/>
      <c r="AB304" s="5"/>
      <c r="AC304" s="5"/>
      <c r="AD304" s="5"/>
      <c r="AE304" s="5"/>
      <c r="AF304" s="5"/>
      <c r="AG304" s="5"/>
      <c r="AH304" s="5"/>
      <c r="AI304" s="5"/>
      <c r="AJ304" s="5"/>
      <c r="AK304" s="5"/>
      <c r="AL304" s="5"/>
      <c r="AM304" s="5"/>
      <c r="AN304" s="5"/>
      <c r="AO304" s="5"/>
      <c r="AP304" s="5"/>
      <c r="AQ304" s="5"/>
      <c r="AR304" s="5"/>
      <c r="AS304" s="5"/>
      <c r="AT304" s="5"/>
      <c r="AU304" s="5"/>
      <c r="AV304" s="5"/>
      <c r="AW304" s="5"/>
      <c r="AX304" s="5"/>
      <c r="AY304" s="5"/>
      <c r="AZ304" s="5"/>
      <c r="BA304" s="5"/>
      <c r="BB304" s="5"/>
      <c r="BC304" s="5"/>
      <c r="BD304" s="5"/>
      <c r="BE304" s="5"/>
      <c r="BF304" s="5"/>
      <c r="BG304" s="5"/>
      <c r="BH304" s="5"/>
      <c r="BI304" s="5"/>
      <c r="BJ304" s="5"/>
      <c r="BK304" s="5"/>
      <c r="BL304" s="5"/>
    </row>
    <row r="305" spans="7:64" s="6" customFormat="1">
      <c r="G305" s="241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  <c r="AA305" s="5"/>
      <c r="AB305" s="5"/>
      <c r="AC305" s="5"/>
      <c r="AD305" s="5"/>
      <c r="AE305" s="5"/>
      <c r="AF305" s="5"/>
      <c r="AG305" s="5"/>
      <c r="AH305" s="5"/>
      <c r="AI305" s="5"/>
      <c r="AJ305" s="5"/>
      <c r="AK305" s="5"/>
      <c r="AL305" s="5"/>
      <c r="AM305" s="5"/>
      <c r="AN305" s="5"/>
      <c r="AO305" s="5"/>
      <c r="AP305" s="5"/>
      <c r="AQ305" s="5"/>
      <c r="AR305" s="5"/>
      <c r="AS305" s="5"/>
      <c r="AT305" s="5"/>
      <c r="AU305" s="5"/>
      <c r="AV305" s="5"/>
      <c r="AW305" s="5"/>
      <c r="AX305" s="5"/>
      <c r="AY305" s="5"/>
      <c r="AZ305" s="5"/>
      <c r="BA305" s="5"/>
      <c r="BB305" s="5"/>
      <c r="BC305" s="5"/>
      <c r="BD305" s="5"/>
      <c r="BE305" s="5"/>
      <c r="BF305" s="5"/>
      <c r="BG305" s="5"/>
      <c r="BH305" s="5"/>
      <c r="BI305" s="5"/>
      <c r="BJ305" s="5"/>
      <c r="BK305" s="5"/>
      <c r="BL305" s="5"/>
    </row>
    <row r="306" spans="7:64" s="6" customFormat="1">
      <c r="G306" s="241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  <c r="AA306" s="5"/>
      <c r="AB306" s="5"/>
      <c r="AC306" s="5"/>
      <c r="AD306" s="5"/>
      <c r="AE306" s="5"/>
      <c r="AF306" s="5"/>
      <c r="AG306" s="5"/>
      <c r="AH306" s="5"/>
      <c r="AI306" s="5"/>
      <c r="AJ306" s="5"/>
      <c r="AK306" s="5"/>
      <c r="AL306" s="5"/>
      <c r="AM306" s="5"/>
      <c r="AN306" s="5"/>
      <c r="AO306" s="5"/>
      <c r="AP306" s="5"/>
      <c r="AQ306" s="5"/>
      <c r="AR306" s="5"/>
      <c r="AS306" s="5"/>
      <c r="AT306" s="5"/>
      <c r="AU306" s="5"/>
      <c r="AV306" s="5"/>
      <c r="AW306" s="5"/>
      <c r="AX306" s="5"/>
      <c r="AY306" s="5"/>
      <c r="AZ306" s="5"/>
      <c r="BA306" s="5"/>
      <c r="BB306" s="5"/>
      <c r="BC306" s="5"/>
      <c r="BD306" s="5"/>
      <c r="BE306" s="5"/>
      <c r="BF306" s="5"/>
      <c r="BG306" s="5"/>
      <c r="BH306" s="5"/>
      <c r="BI306" s="5"/>
      <c r="BJ306" s="5"/>
      <c r="BK306" s="5"/>
      <c r="BL306" s="5"/>
    </row>
    <row r="307" spans="7:64" s="6" customFormat="1">
      <c r="G307" s="241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  <c r="AA307" s="5"/>
      <c r="AB307" s="5"/>
      <c r="AC307" s="5"/>
      <c r="AD307" s="5"/>
      <c r="AE307" s="5"/>
      <c r="AF307" s="5"/>
      <c r="AG307" s="5"/>
      <c r="AH307" s="5"/>
      <c r="AI307" s="5"/>
      <c r="AJ307" s="5"/>
      <c r="AK307" s="5"/>
      <c r="AL307" s="5"/>
      <c r="AM307" s="5"/>
      <c r="AN307" s="5"/>
      <c r="AO307" s="5"/>
      <c r="AP307" s="5"/>
      <c r="AQ307" s="5"/>
      <c r="AR307" s="5"/>
      <c r="AS307" s="5"/>
      <c r="AT307" s="5"/>
      <c r="AU307" s="5"/>
      <c r="AV307" s="5"/>
      <c r="AW307" s="5"/>
      <c r="AX307" s="5"/>
      <c r="AY307" s="5"/>
      <c r="AZ307" s="5"/>
      <c r="BA307" s="5"/>
      <c r="BB307" s="5"/>
      <c r="BC307" s="5"/>
      <c r="BD307" s="5"/>
      <c r="BE307" s="5"/>
      <c r="BF307" s="5"/>
      <c r="BG307" s="5"/>
      <c r="BH307" s="5"/>
      <c r="BI307" s="5"/>
      <c r="BJ307" s="5"/>
      <c r="BK307" s="5"/>
      <c r="BL307" s="5"/>
    </row>
    <row r="308" spans="7:64" s="6" customFormat="1">
      <c r="G308" s="241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  <c r="AA308" s="5"/>
      <c r="AB308" s="5"/>
      <c r="AC308" s="5"/>
      <c r="AD308" s="5"/>
      <c r="AE308" s="5"/>
      <c r="AF308" s="5"/>
      <c r="AG308" s="5"/>
      <c r="AH308" s="5"/>
      <c r="AI308" s="5"/>
      <c r="AJ308" s="5"/>
      <c r="AK308" s="5"/>
      <c r="AL308" s="5"/>
      <c r="AM308" s="5"/>
      <c r="AN308" s="5"/>
      <c r="AO308" s="5"/>
      <c r="AP308" s="5"/>
      <c r="AQ308" s="5"/>
      <c r="AR308" s="5"/>
      <c r="AS308" s="5"/>
      <c r="AT308" s="5"/>
      <c r="AU308" s="5"/>
      <c r="AV308" s="5"/>
      <c r="AW308" s="5"/>
      <c r="AX308" s="5"/>
      <c r="AY308" s="5"/>
      <c r="AZ308" s="5"/>
      <c r="BA308" s="5"/>
      <c r="BB308" s="5"/>
      <c r="BC308" s="5"/>
      <c r="BD308" s="5"/>
      <c r="BE308" s="5"/>
      <c r="BF308" s="5"/>
      <c r="BG308" s="5"/>
      <c r="BH308" s="5"/>
      <c r="BI308" s="5"/>
      <c r="BJ308" s="5"/>
      <c r="BK308" s="5"/>
      <c r="BL308" s="5"/>
    </row>
    <row r="309" spans="7:64" s="6" customFormat="1">
      <c r="G309" s="241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  <c r="AA309" s="5"/>
      <c r="AB309" s="5"/>
      <c r="AC309" s="5"/>
      <c r="AD309" s="5"/>
      <c r="AE309" s="5"/>
      <c r="AF309" s="5"/>
      <c r="AG309" s="5"/>
      <c r="AH309" s="5"/>
      <c r="AI309" s="5"/>
      <c r="AJ309" s="5"/>
      <c r="AK309" s="5"/>
      <c r="AL309" s="5"/>
      <c r="AM309" s="5"/>
      <c r="AN309" s="5"/>
      <c r="AO309" s="5"/>
      <c r="AP309" s="5"/>
      <c r="AQ309" s="5"/>
      <c r="AR309" s="5"/>
      <c r="AS309" s="5"/>
      <c r="AT309" s="5"/>
      <c r="AU309" s="5"/>
      <c r="AV309" s="5"/>
      <c r="AW309" s="5"/>
      <c r="AX309" s="5"/>
      <c r="AY309" s="5"/>
      <c r="AZ309" s="5"/>
      <c r="BA309" s="5"/>
      <c r="BB309" s="5"/>
      <c r="BC309" s="5"/>
      <c r="BD309" s="5"/>
      <c r="BE309" s="5"/>
      <c r="BF309" s="5"/>
      <c r="BG309" s="5"/>
      <c r="BH309" s="5"/>
      <c r="BI309" s="5"/>
      <c r="BJ309" s="5"/>
      <c r="BK309" s="5"/>
      <c r="BL309" s="5"/>
    </row>
    <row r="310" spans="7:64" s="6" customFormat="1">
      <c r="G310" s="241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  <c r="AA310" s="5"/>
      <c r="AB310" s="5"/>
      <c r="AC310" s="5"/>
      <c r="AD310" s="5"/>
      <c r="AE310" s="5"/>
      <c r="AF310" s="5"/>
      <c r="AG310" s="5"/>
      <c r="AH310" s="5"/>
      <c r="AI310" s="5"/>
      <c r="AJ310" s="5"/>
      <c r="AK310" s="5"/>
      <c r="AL310" s="5"/>
      <c r="AM310" s="5"/>
      <c r="AN310" s="5"/>
      <c r="AO310" s="5"/>
      <c r="AP310" s="5"/>
      <c r="AQ310" s="5"/>
      <c r="AR310" s="5"/>
      <c r="AS310" s="5"/>
      <c r="AT310" s="5"/>
      <c r="AU310" s="5"/>
      <c r="AV310" s="5"/>
      <c r="AW310" s="5"/>
      <c r="AX310" s="5"/>
      <c r="AY310" s="5"/>
      <c r="AZ310" s="5"/>
      <c r="BA310" s="5"/>
      <c r="BB310" s="5"/>
      <c r="BC310" s="5"/>
      <c r="BD310" s="5"/>
      <c r="BE310" s="5"/>
      <c r="BF310" s="5"/>
      <c r="BG310" s="5"/>
      <c r="BH310" s="5"/>
      <c r="BI310" s="5"/>
      <c r="BJ310" s="5"/>
      <c r="BK310" s="5"/>
      <c r="BL310" s="5"/>
    </row>
    <row r="311" spans="7:64" s="6" customFormat="1">
      <c r="G311" s="241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5"/>
      <c r="AZ311" s="5"/>
      <c r="BA311" s="5"/>
      <c r="BB311" s="5"/>
      <c r="BC311" s="5"/>
      <c r="BD311" s="5"/>
      <c r="BE311" s="5"/>
      <c r="BF311" s="5"/>
      <c r="BG311" s="5"/>
      <c r="BH311" s="5"/>
      <c r="BI311" s="5"/>
      <c r="BJ311" s="5"/>
      <c r="BK311" s="5"/>
      <c r="BL311" s="5"/>
    </row>
    <row r="312" spans="7:64" s="6" customFormat="1">
      <c r="G312" s="241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  <c r="AA312" s="5"/>
      <c r="AB312" s="5"/>
      <c r="AC312" s="5"/>
      <c r="AD312" s="5"/>
      <c r="AE312" s="5"/>
      <c r="AF312" s="5"/>
      <c r="AG312" s="5"/>
      <c r="AH312" s="5"/>
      <c r="AI312" s="5"/>
      <c r="AJ312" s="5"/>
      <c r="AK312" s="5"/>
      <c r="AL312" s="5"/>
      <c r="AM312" s="5"/>
      <c r="AN312" s="5"/>
      <c r="AO312" s="5"/>
      <c r="AP312" s="5"/>
      <c r="AQ312" s="5"/>
      <c r="AR312" s="5"/>
      <c r="AS312" s="5"/>
      <c r="AT312" s="5"/>
      <c r="AU312" s="5"/>
      <c r="AV312" s="5"/>
      <c r="AW312" s="5"/>
      <c r="AX312" s="5"/>
      <c r="AY312" s="5"/>
      <c r="AZ312" s="5"/>
      <c r="BA312" s="5"/>
      <c r="BB312" s="5"/>
      <c r="BC312" s="5"/>
      <c r="BD312" s="5"/>
      <c r="BE312" s="5"/>
      <c r="BF312" s="5"/>
      <c r="BG312" s="5"/>
      <c r="BH312" s="5"/>
      <c r="BI312" s="5"/>
      <c r="BJ312" s="5"/>
      <c r="BK312" s="5"/>
      <c r="BL312" s="5"/>
    </row>
    <row r="313" spans="7:64" s="6" customFormat="1">
      <c r="G313" s="241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  <c r="AA313" s="5"/>
      <c r="AB313" s="5"/>
      <c r="AC313" s="5"/>
      <c r="AD313" s="5"/>
      <c r="AE313" s="5"/>
      <c r="AF313" s="5"/>
      <c r="AG313" s="5"/>
      <c r="AH313" s="5"/>
      <c r="AI313" s="5"/>
      <c r="AJ313" s="5"/>
      <c r="AK313" s="5"/>
      <c r="AL313" s="5"/>
      <c r="AM313" s="5"/>
      <c r="AN313" s="5"/>
      <c r="AO313" s="5"/>
      <c r="AP313" s="5"/>
      <c r="AQ313" s="5"/>
      <c r="AR313" s="5"/>
      <c r="AS313" s="5"/>
      <c r="AT313" s="5"/>
      <c r="AU313" s="5"/>
      <c r="AV313" s="5"/>
      <c r="AW313" s="5"/>
      <c r="AX313" s="5"/>
      <c r="AY313" s="5"/>
      <c r="AZ313" s="5"/>
      <c r="BA313" s="5"/>
      <c r="BB313" s="5"/>
      <c r="BC313" s="5"/>
      <c r="BD313" s="5"/>
      <c r="BE313" s="5"/>
      <c r="BF313" s="5"/>
      <c r="BG313" s="5"/>
      <c r="BH313" s="5"/>
      <c r="BI313" s="5"/>
      <c r="BJ313" s="5"/>
      <c r="BK313" s="5"/>
      <c r="BL313" s="5"/>
    </row>
    <row r="314" spans="7:64" s="6" customFormat="1">
      <c r="G314" s="241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  <c r="AA314" s="5"/>
      <c r="AB314" s="5"/>
      <c r="AC314" s="5"/>
      <c r="AD314" s="5"/>
      <c r="AE314" s="5"/>
      <c r="AF314" s="5"/>
      <c r="AG314" s="5"/>
      <c r="AH314" s="5"/>
      <c r="AI314" s="5"/>
      <c r="AJ314" s="5"/>
      <c r="AK314" s="5"/>
      <c r="AL314" s="5"/>
      <c r="AM314" s="5"/>
      <c r="AN314" s="5"/>
      <c r="AO314" s="5"/>
      <c r="AP314" s="5"/>
      <c r="AQ314" s="5"/>
      <c r="AR314" s="5"/>
      <c r="AS314" s="5"/>
      <c r="AT314" s="5"/>
      <c r="AU314" s="5"/>
      <c r="AV314" s="5"/>
      <c r="AW314" s="5"/>
      <c r="AX314" s="5"/>
      <c r="AY314" s="5"/>
      <c r="AZ314" s="5"/>
      <c r="BA314" s="5"/>
      <c r="BB314" s="5"/>
      <c r="BC314" s="5"/>
      <c r="BD314" s="5"/>
      <c r="BE314" s="5"/>
      <c r="BF314" s="5"/>
      <c r="BG314" s="5"/>
      <c r="BH314" s="5"/>
      <c r="BI314" s="5"/>
      <c r="BJ314" s="5"/>
      <c r="BK314" s="5"/>
      <c r="BL314" s="5"/>
    </row>
    <row r="315" spans="7:64" s="6" customFormat="1">
      <c r="G315" s="241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  <c r="AA315" s="5"/>
      <c r="AB315" s="5"/>
      <c r="AC315" s="5"/>
      <c r="AD315" s="5"/>
      <c r="AE315" s="5"/>
      <c r="AF315" s="5"/>
      <c r="AG315" s="5"/>
      <c r="AH315" s="5"/>
      <c r="AI315" s="5"/>
      <c r="AJ315" s="5"/>
      <c r="AK315" s="5"/>
      <c r="AL315" s="5"/>
      <c r="AM315" s="5"/>
      <c r="AN315" s="5"/>
      <c r="AO315" s="5"/>
      <c r="AP315" s="5"/>
      <c r="AQ315" s="5"/>
      <c r="AR315" s="5"/>
      <c r="AS315" s="5"/>
      <c r="AT315" s="5"/>
      <c r="AU315" s="5"/>
      <c r="AV315" s="5"/>
      <c r="AW315" s="5"/>
      <c r="AX315" s="5"/>
      <c r="AY315" s="5"/>
      <c r="AZ315" s="5"/>
      <c r="BA315" s="5"/>
      <c r="BB315" s="5"/>
      <c r="BC315" s="5"/>
      <c r="BD315" s="5"/>
      <c r="BE315" s="5"/>
      <c r="BF315" s="5"/>
      <c r="BG315" s="5"/>
      <c r="BH315" s="5"/>
      <c r="BI315" s="5"/>
      <c r="BJ315" s="5"/>
      <c r="BK315" s="5"/>
      <c r="BL315" s="5"/>
    </row>
    <row r="316" spans="7:64" s="6" customFormat="1">
      <c r="G316" s="241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  <c r="AA316" s="5"/>
      <c r="AB316" s="5"/>
      <c r="AC316" s="5"/>
      <c r="AD316" s="5"/>
      <c r="AE316" s="5"/>
      <c r="AF316" s="5"/>
      <c r="AG316" s="5"/>
      <c r="AH316" s="5"/>
      <c r="AI316" s="5"/>
      <c r="AJ316" s="5"/>
      <c r="AK316" s="5"/>
      <c r="AL316" s="5"/>
      <c r="AM316" s="5"/>
      <c r="AN316" s="5"/>
      <c r="AO316" s="5"/>
      <c r="AP316" s="5"/>
      <c r="AQ316" s="5"/>
      <c r="AR316" s="5"/>
      <c r="AS316" s="5"/>
      <c r="AT316" s="5"/>
      <c r="AU316" s="5"/>
      <c r="AV316" s="5"/>
      <c r="AW316" s="5"/>
      <c r="AX316" s="5"/>
      <c r="AY316" s="5"/>
      <c r="AZ316" s="5"/>
      <c r="BA316" s="5"/>
      <c r="BB316" s="5"/>
      <c r="BC316" s="5"/>
      <c r="BD316" s="5"/>
      <c r="BE316" s="5"/>
      <c r="BF316" s="5"/>
      <c r="BG316" s="5"/>
      <c r="BH316" s="5"/>
      <c r="BI316" s="5"/>
      <c r="BJ316" s="5"/>
      <c r="BK316" s="5"/>
      <c r="BL316" s="5"/>
    </row>
    <row r="317" spans="7:64" s="6" customFormat="1">
      <c r="G317" s="241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  <c r="AA317" s="5"/>
      <c r="AB317" s="5"/>
      <c r="AC317" s="5"/>
      <c r="AD317" s="5"/>
      <c r="AE317" s="5"/>
      <c r="AF317" s="5"/>
      <c r="AG317" s="5"/>
      <c r="AH317" s="5"/>
      <c r="AI317" s="5"/>
      <c r="AJ317" s="5"/>
      <c r="AK317" s="5"/>
      <c r="AL317" s="5"/>
      <c r="AM317" s="5"/>
      <c r="AN317" s="5"/>
      <c r="AO317" s="5"/>
      <c r="AP317" s="5"/>
      <c r="AQ317" s="5"/>
      <c r="AR317" s="5"/>
      <c r="AS317" s="5"/>
      <c r="AT317" s="5"/>
      <c r="AU317" s="5"/>
      <c r="AV317" s="5"/>
      <c r="AW317" s="5"/>
      <c r="AX317" s="5"/>
      <c r="AY317" s="5"/>
      <c r="AZ317" s="5"/>
      <c r="BA317" s="5"/>
      <c r="BB317" s="5"/>
      <c r="BC317" s="5"/>
      <c r="BD317" s="5"/>
      <c r="BE317" s="5"/>
      <c r="BF317" s="5"/>
      <c r="BG317" s="5"/>
      <c r="BH317" s="5"/>
      <c r="BI317" s="5"/>
      <c r="BJ317" s="5"/>
      <c r="BK317" s="5"/>
      <c r="BL317" s="5"/>
    </row>
    <row r="318" spans="7:64" s="6" customFormat="1">
      <c r="G318" s="241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  <c r="AA318" s="5"/>
      <c r="AB318" s="5"/>
      <c r="AC318" s="5"/>
      <c r="AD318" s="5"/>
      <c r="AE318" s="5"/>
      <c r="AF318" s="5"/>
      <c r="AG318" s="5"/>
      <c r="AH318" s="5"/>
      <c r="AI318" s="5"/>
      <c r="AJ318" s="5"/>
      <c r="AK318" s="5"/>
      <c r="AL318" s="5"/>
      <c r="AM318" s="5"/>
      <c r="AN318" s="5"/>
      <c r="AO318" s="5"/>
      <c r="AP318" s="5"/>
      <c r="AQ318" s="5"/>
      <c r="AR318" s="5"/>
      <c r="AS318" s="5"/>
      <c r="AT318" s="5"/>
      <c r="AU318" s="5"/>
      <c r="AV318" s="5"/>
      <c r="AW318" s="5"/>
      <c r="AX318" s="5"/>
      <c r="AY318" s="5"/>
      <c r="AZ318" s="5"/>
      <c r="BA318" s="5"/>
      <c r="BB318" s="5"/>
      <c r="BC318" s="5"/>
      <c r="BD318" s="5"/>
      <c r="BE318" s="5"/>
      <c r="BF318" s="5"/>
      <c r="BG318" s="5"/>
      <c r="BH318" s="5"/>
      <c r="BI318" s="5"/>
      <c r="BJ318" s="5"/>
      <c r="BK318" s="5"/>
      <c r="BL318" s="5"/>
    </row>
    <row r="319" spans="7:64" s="6" customFormat="1">
      <c r="G319" s="241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  <c r="AA319" s="5"/>
      <c r="AB319" s="5"/>
      <c r="AC319" s="5"/>
      <c r="AD319" s="5"/>
      <c r="AE319" s="5"/>
      <c r="AF319" s="5"/>
      <c r="AG319" s="5"/>
      <c r="AH319" s="5"/>
      <c r="AI319" s="5"/>
      <c r="AJ319" s="5"/>
      <c r="AK319" s="5"/>
      <c r="AL319" s="5"/>
      <c r="AM319" s="5"/>
      <c r="AN319" s="5"/>
      <c r="AO319" s="5"/>
      <c r="AP319" s="5"/>
      <c r="AQ319" s="5"/>
      <c r="AR319" s="5"/>
      <c r="AS319" s="5"/>
      <c r="AT319" s="5"/>
      <c r="AU319" s="5"/>
      <c r="AV319" s="5"/>
      <c r="AW319" s="5"/>
      <c r="AX319" s="5"/>
      <c r="AY319" s="5"/>
      <c r="AZ319" s="5"/>
      <c r="BA319" s="5"/>
      <c r="BB319" s="5"/>
      <c r="BC319" s="5"/>
      <c r="BD319" s="5"/>
      <c r="BE319" s="5"/>
      <c r="BF319" s="5"/>
      <c r="BG319" s="5"/>
      <c r="BH319" s="5"/>
      <c r="BI319" s="5"/>
      <c r="BJ319" s="5"/>
      <c r="BK319" s="5"/>
      <c r="BL319" s="5"/>
    </row>
    <row r="320" spans="7:64" s="6" customFormat="1">
      <c r="G320" s="241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  <c r="AA320" s="5"/>
      <c r="AB320" s="5"/>
      <c r="AC320" s="5"/>
      <c r="AD320" s="5"/>
      <c r="AE320" s="5"/>
      <c r="AF320" s="5"/>
      <c r="AG320" s="5"/>
      <c r="AH320" s="5"/>
      <c r="AI320" s="5"/>
      <c r="AJ320" s="5"/>
      <c r="AK320" s="5"/>
      <c r="AL320" s="5"/>
      <c r="AM320" s="5"/>
      <c r="AN320" s="5"/>
      <c r="AO320" s="5"/>
      <c r="AP320" s="5"/>
      <c r="AQ320" s="5"/>
      <c r="AR320" s="5"/>
      <c r="AS320" s="5"/>
      <c r="AT320" s="5"/>
      <c r="AU320" s="5"/>
      <c r="AV320" s="5"/>
      <c r="AW320" s="5"/>
      <c r="AX320" s="5"/>
      <c r="AY320" s="5"/>
      <c r="AZ320" s="5"/>
      <c r="BA320" s="5"/>
      <c r="BB320" s="5"/>
      <c r="BC320" s="5"/>
      <c r="BD320" s="5"/>
      <c r="BE320" s="5"/>
      <c r="BF320" s="5"/>
      <c r="BG320" s="5"/>
      <c r="BH320" s="5"/>
      <c r="BI320" s="5"/>
      <c r="BJ320" s="5"/>
      <c r="BK320" s="5"/>
      <c r="BL320" s="5"/>
    </row>
    <row r="321" spans="7:64" s="6" customFormat="1">
      <c r="G321" s="241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  <c r="AA321" s="5"/>
      <c r="AB321" s="5"/>
      <c r="AC321" s="5"/>
      <c r="AD321" s="5"/>
      <c r="AE321" s="5"/>
      <c r="AF321" s="5"/>
      <c r="AG321" s="5"/>
      <c r="AH321" s="5"/>
      <c r="AI321" s="5"/>
      <c r="AJ321" s="5"/>
      <c r="AK321" s="5"/>
      <c r="AL321" s="5"/>
      <c r="AM321" s="5"/>
      <c r="AN321" s="5"/>
      <c r="AO321" s="5"/>
      <c r="AP321" s="5"/>
      <c r="AQ321" s="5"/>
      <c r="AR321" s="5"/>
      <c r="AS321" s="5"/>
      <c r="AT321" s="5"/>
      <c r="AU321" s="5"/>
      <c r="AV321" s="5"/>
      <c r="AW321" s="5"/>
      <c r="AX321" s="5"/>
      <c r="AY321" s="5"/>
      <c r="AZ321" s="5"/>
      <c r="BA321" s="5"/>
      <c r="BB321" s="5"/>
      <c r="BC321" s="5"/>
      <c r="BD321" s="5"/>
      <c r="BE321" s="5"/>
      <c r="BF321" s="5"/>
      <c r="BG321" s="5"/>
      <c r="BH321" s="5"/>
      <c r="BI321" s="5"/>
      <c r="BJ321" s="5"/>
      <c r="BK321" s="5"/>
      <c r="BL321" s="5"/>
    </row>
    <row r="322" spans="7:64" s="6" customFormat="1">
      <c r="G322" s="241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  <c r="AA322" s="5"/>
      <c r="AB322" s="5"/>
      <c r="AC322" s="5"/>
      <c r="AD322" s="5"/>
      <c r="AE322" s="5"/>
      <c r="AF322" s="5"/>
      <c r="AG322" s="5"/>
      <c r="AH322" s="5"/>
      <c r="AI322" s="5"/>
      <c r="AJ322" s="5"/>
      <c r="AK322" s="5"/>
      <c r="AL322" s="5"/>
      <c r="AM322" s="5"/>
      <c r="AN322" s="5"/>
      <c r="AO322" s="5"/>
      <c r="AP322" s="5"/>
      <c r="AQ322" s="5"/>
      <c r="AR322" s="5"/>
      <c r="AS322" s="5"/>
      <c r="AT322" s="5"/>
      <c r="AU322" s="5"/>
      <c r="AV322" s="5"/>
      <c r="AW322" s="5"/>
      <c r="AX322" s="5"/>
      <c r="AY322" s="5"/>
      <c r="AZ322" s="5"/>
      <c r="BA322" s="5"/>
      <c r="BB322" s="5"/>
      <c r="BC322" s="5"/>
      <c r="BD322" s="5"/>
      <c r="BE322" s="5"/>
      <c r="BF322" s="5"/>
      <c r="BG322" s="5"/>
      <c r="BH322" s="5"/>
      <c r="BI322" s="5"/>
      <c r="BJ322" s="5"/>
      <c r="BK322" s="5"/>
      <c r="BL322" s="5"/>
    </row>
    <row r="323" spans="7:64" s="6" customFormat="1">
      <c r="G323" s="241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  <c r="AA323" s="5"/>
      <c r="AB323" s="5"/>
      <c r="AC323" s="5"/>
      <c r="AD323" s="5"/>
      <c r="AE323" s="5"/>
      <c r="AF323" s="5"/>
      <c r="AG323" s="5"/>
      <c r="AH323" s="5"/>
      <c r="AI323" s="5"/>
      <c r="AJ323" s="5"/>
      <c r="AK323" s="5"/>
      <c r="AL323" s="5"/>
      <c r="AM323" s="5"/>
      <c r="AN323" s="5"/>
      <c r="AO323" s="5"/>
      <c r="AP323" s="5"/>
      <c r="AQ323" s="5"/>
      <c r="AR323" s="5"/>
      <c r="AS323" s="5"/>
      <c r="AT323" s="5"/>
      <c r="AU323" s="5"/>
      <c r="AV323" s="5"/>
      <c r="AW323" s="5"/>
      <c r="AX323" s="5"/>
      <c r="AY323" s="5"/>
      <c r="AZ323" s="5"/>
      <c r="BA323" s="5"/>
      <c r="BB323" s="5"/>
      <c r="BC323" s="5"/>
      <c r="BD323" s="5"/>
      <c r="BE323" s="5"/>
      <c r="BF323" s="5"/>
      <c r="BG323" s="5"/>
      <c r="BH323" s="5"/>
      <c r="BI323" s="5"/>
      <c r="BJ323" s="5"/>
      <c r="BK323" s="5"/>
      <c r="BL323" s="5"/>
    </row>
    <row r="324" spans="7:64" s="6" customFormat="1">
      <c r="G324" s="241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  <c r="AA324" s="5"/>
      <c r="AB324" s="5"/>
      <c r="AC324" s="5"/>
      <c r="AD324" s="5"/>
      <c r="AE324" s="5"/>
      <c r="AF324" s="5"/>
      <c r="AG324" s="5"/>
      <c r="AH324" s="5"/>
      <c r="AI324" s="5"/>
      <c r="AJ324" s="5"/>
      <c r="AK324" s="5"/>
      <c r="AL324" s="5"/>
      <c r="AM324" s="5"/>
      <c r="AN324" s="5"/>
      <c r="AO324" s="5"/>
      <c r="AP324" s="5"/>
      <c r="AQ324" s="5"/>
      <c r="AR324" s="5"/>
      <c r="AS324" s="5"/>
      <c r="AT324" s="5"/>
      <c r="AU324" s="5"/>
      <c r="AV324" s="5"/>
      <c r="AW324" s="5"/>
      <c r="AX324" s="5"/>
      <c r="AY324" s="5"/>
      <c r="AZ324" s="5"/>
      <c r="BA324" s="5"/>
      <c r="BB324" s="5"/>
      <c r="BC324" s="5"/>
      <c r="BD324" s="5"/>
      <c r="BE324" s="5"/>
      <c r="BF324" s="5"/>
      <c r="BG324" s="5"/>
      <c r="BH324" s="5"/>
      <c r="BI324" s="5"/>
      <c r="BJ324" s="5"/>
      <c r="BK324" s="5"/>
      <c r="BL324" s="5"/>
    </row>
    <row r="325" spans="7:64" s="6" customFormat="1">
      <c r="G325" s="241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  <c r="AA325" s="5"/>
      <c r="AB325" s="5"/>
      <c r="AC325" s="5"/>
      <c r="AD325" s="5"/>
      <c r="AE325" s="5"/>
      <c r="AF325" s="5"/>
      <c r="AG325" s="5"/>
      <c r="AH325" s="5"/>
      <c r="AI325" s="5"/>
      <c r="AJ325" s="5"/>
      <c r="AK325" s="5"/>
      <c r="AL325" s="5"/>
      <c r="AM325" s="5"/>
      <c r="AN325" s="5"/>
      <c r="AO325" s="5"/>
      <c r="AP325" s="5"/>
      <c r="AQ325" s="5"/>
      <c r="AR325" s="5"/>
      <c r="AS325" s="5"/>
      <c r="AT325" s="5"/>
      <c r="AU325" s="5"/>
      <c r="AV325" s="5"/>
      <c r="AW325" s="5"/>
      <c r="AX325" s="5"/>
      <c r="AY325" s="5"/>
      <c r="AZ325" s="5"/>
      <c r="BA325" s="5"/>
      <c r="BB325" s="5"/>
      <c r="BC325" s="5"/>
      <c r="BD325" s="5"/>
      <c r="BE325" s="5"/>
      <c r="BF325" s="5"/>
      <c r="BG325" s="5"/>
      <c r="BH325" s="5"/>
      <c r="BI325" s="5"/>
      <c r="BJ325" s="5"/>
      <c r="BK325" s="5"/>
      <c r="BL325" s="5"/>
    </row>
    <row r="326" spans="7:64" s="6" customFormat="1">
      <c r="G326" s="241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  <c r="AA326" s="5"/>
      <c r="AB326" s="5"/>
      <c r="AC326" s="5"/>
      <c r="AD326" s="5"/>
      <c r="AE326" s="5"/>
      <c r="AF326" s="5"/>
      <c r="AG326" s="5"/>
      <c r="AH326" s="5"/>
      <c r="AI326" s="5"/>
      <c r="AJ326" s="5"/>
      <c r="AK326" s="5"/>
      <c r="AL326" s="5"/>
      <c r="AM326" s="5"/>
      <c r="AN326" s="5"/>
      <c r="AO326" s="5"/>
      <c r="AP326" s="5"/>
      <c r="AQ326" s="5"/>
      <c r="AR326" s="5"/>
      <c r="AS326" s="5"/>
      <c r="AT326" s="5"/>
      <c r="AU326" s="5"/>
      <c r="AV326" s="5"/>
      <c r="AW326" s="5"/>
      <c r="AX326" s="5"/>
      <c r="AY326" s="5"/>
      <c r="AZ326" s="5"/>
      <c r="BA326" s="5"/>
      <c r="BB326" s="5"/>
      <c r="BC326" s="5"/>
      <c r="BD326" s="5"/>
      <c r="BE326" s="5"/>
      <c r="BF326" s="5"/>
      <c r="BG326" s="5"/>
      <c r="BH326" s="5"/>
      <c r="BI326" s="5"/>
      <c r="BJ326" s="5"/>
      <c r="BK326" s="5"/>
      <c r="BL326" s="5"/>
    </row>
    <row r="327" spans="7:64" s="6" customFormat="1">
      <c r="G327" s="241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  <c r="AA327" s="5"/>
      <c r="AB327" s="5"/>
      <c r="AC327" s="5"/>
      <c r="AD327" s="5"/>
      <c r="AE327" s="5"/>
      <c r="AF327" s="5"/>
      <c r="AG327" s="5"/>
      <c r="AH327" s="5"/>
      <c r="AI327" s="5"/>
      <c r="AJ327" s="5"/>
      <c r="AK327" s="5"/>
      <c r="AL327" s="5"/>
      <c r="AM327" s="5"/>
      <c r="AN327" s="5"/>
      <c r="AO327" s="5"/>
      <c r="AP327" s="5"/>
      <c r="AQ327" s="5"/>
      <c r="AR327" s="5"/>
      <c r="AS327" s="5"/>
      <c r="AT327" s="5"/>
      <c r="AU327" s="5"/>
      <c r="AV327" s="5"/>
      <c r="AW327" s="5"/>
      <c r="AX327" s="5"/>
      <c r="AY327" s="5"/>
      <c r="AZ327" s="5"/>
      <c r="BA327" s="5"/>
      <c r="BB327" s="5"/>
      <c r="BC327" s="5"/>
      <c r="BD327" s="5"/>
      <c r="BE327" s="5"/>
      <c r="BF327" s="5"/>
      <c r="BG327" s="5"/>
      <c r="BH327" s="5"/>
      <c r="BI327" s="5"/>
      <c r="BJ327" s="5"/>
      <c r="BK327" s="5"/>
      <c r="BL327" s="5"/>
    </row>
    <row r="328" spans="7:64" s="6" customFormat="1">
      <c r="G328" s="241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  <c r="AA328" s="5"/>
      <c r="AB328" s="5"/>
      <c r="AC328" s="5"/>
      <c r="AD328" s="5"/>
      <c r="AE328" s="5"/>
      <c r="AF328" s="5"/>
      <c r="AG328" s="5"/>
      <c r="AH328" s="5"/>
      <c r="AI328" s="5"/>
      <c r="AJ328" s="5"/>
      <c r="AK328" s="5"/>
      <c r="AL328" s="5"/>
      <c r="AM328" s="5"/>
      <c r="AN328" s="5"/>
      <c r="AO328" s="5"/>
      <c r="AP328" s="5"/>
      <c r="AQ328" s="5"/>
      <c r="AR328" s="5"/>
      <c r="AS328" s="5"/>
      <c r="AT328" s="5"/>
      <c r="AU328" s="5"/>
      <c r="AV328" s="5"/>
      <c r="AW328" s="5"/>
      <c r="AX328" s="5"/>
      <c r="AY328" s="5"/>
      <c r="AZ328" s="5"/>
      <c r="BA328" s="5"/>
      <c r="BB328" s="5"/>
      <c r="BC328" s="5"/>
      <c r="BD328" s="5"/>
      <c r="BE328" s="5"/>
      <c r="BF328" s="5"/>
      <c r="BG328" s="5"/>
      <c r="BH328" s="5"/>
      <c r="BI328" s="5"/>
      <c r="BJ328" s="5"/>
      <c r="BK328" s="5"/>
      <c r="BL328" s="5"/>
    </row>
    <row r="329" spans="7:64" s="6" customFormat="1">
      <c r="G329" s="241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  <c r="AA329" s="5"/>
      <c r="AB329" s="5"/>
      <c r="AC329" s="5"/>
      <c r="AD329" s="5"/>
      <c r="AE329" s="5"/>
      <c r="AF329" s="5"/>
      <c r="AG329" s="5"/>
      <c r="AH329" s="5"/>
      <c r="AI329" s="5"/>
      <c r="AJ329" s="5"/>
      <c r="AK329" s="5"/>
      <c r="AL329" s="5"/>
      <c r="AM329" s="5"/>
      <c r="AN329" s="5"/>
      <c r="AO329" s="5"/>
      <c r="AP329" s="5"/>
      <c r="AQ329" s="5"/>
      <c r="AR329" s="5"/>
      <c r="AS329" s="5"/>
      <c r="AT329" s="5"/>
      <c r="AU329" s="5"/>
      <c r="AV329" s="5"/>
      <c r="AW329" s="5"/>
      <c r="AX329" s="5"/>
      <c r="AY329" s="5"/>
      <c r="AZ329" s="5"/>
      <c r="BA329" s="5"/>
      <c r="BB329" s="5"/>
      <c r="BC329" s="5"/>
      <c r="BD329" s="5"/>
      <c r="BE329" s="5"/>
      <c r="BF329" s="5"/>
      <c r="BG329" s="5"/>
      <c r="BH329" s="5"/>
      <c r="BI329" s="5"/>
      <c r="BJ329" s="5"/>
      <c r="BK329" s="5"/>
      <c r="BL329" s="5"/>
    </row>
    <row r="330" spans="7:64" s="6" customFormat="1">
      <c r="G330" s="241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  <c r="AA330" s="5"/>
      <c r="AB330" s="5"/>
      <c r="AC330" s="5"/>
      <c r="AD330" s="5"/>
      <c r="AE330" s="5"/>
      <c r="AF330" s="5"/>
      <c r="AG330" s="5"/>
      <c r="AH330" s="5"/>
      <c r="AI330" s="5"/>
      <c r="AJ330" s="5"/>
      <c r="AK330" s="5"/>
      <c r="AL330" s="5"/>
      <c r="AM330" s="5"/>
      <c r="AN330" s="5"/>
      <c r="AO330" s="5"/>
      <c r="AP330" s="5"/>
      <c r="AQ330" s="5"/>
      <c r="AR330" s="5"/>
      <c r="AS330" s="5"/>
      <c r="AT330" s="5"/>
      <c r="AU330" s="5"/>
      <c r="AV330" s="5"/>
      <c r="AW330" s="5"/>
      <c r="AX330" s="5"/>
      <c r="AY330" s="5"/>
      <c r="AZ330" s="5"/>
      <c r="BA330" s="5"/>
      <c r="BB330" s="5"/>
      <c r="BC330" s="5"/>
      <c r="BD330" s="5"/>
      <c r="BE330" s="5"/>
      <c r="BF330" s="5"/>
      <c r="BG330" s="5"/>
      <c r="BH330" s="5"/>
      <c r="BI330" s="5"/>
      <c r="BJ330" s="5"/>
      <c r="BK330" s="5"/>
      <c r="BL330" s="5"/>
    </row>
    <row r="331" spans="7:64" s="6" customFormat="1">
      <c r="G331" s="241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  <c r="AA331" s="5"/>
      <c r="AB331" s="5"/>
      <c r="AC331" s="5"/>
      <c r="AD331" s="5"/>
      <c r="AE331" s="5"/>
      <c r="AF331" s="5"/>
      <c r="AG331" s="5"/>
      <c r="AH331" s="5"/>
      <c r="AI331" s="5"/>
      <c r="AJ331" s="5"/>
      <c r="AK331" s="5"/>
      <c r="AL331" s="5"/>
      <c r="AM331" s="5"/>
      <c r="AN331" s="5"/>
      <c r="AO331" s="5"/>
      <c r="AP331" s="5"/>
      <c r="AQ331" s="5"/>
      <c r="AR331" s="5"/>
      <c r="AS331" s="5"/>
      <c r="AT331" s="5"/>
      <c r="AU331" s="5"/>
      <c r="AV331" s="5"/>
      <c r="AW331" s="5"/>
      <c r="AX331" s="5"/>
      <c r="AY331" s="5"/>
      <c r="AZ331" s="5"/>
      <c r="BA331" s="5"/>
      <c r="BB331" s="5"/>
      <c r="BC331" s="5"/>
      <c r="BD331" s="5"/>
      <c r="BE331" s="5"/>
      <c r="BF331" s="5"/>
      <c r="BG331" s="5"/>
      <c r="BH331" s="5"/>
      <c r="BI331" s="5"/>
      <c r="BJ331" s="5"/>
      <c r="BK331" s="5"/>
      <c r="BL331" s="5"/>
    </row>
    <row r="332" spans="7:64" s="6" customFormat="1">
      <c r="G332" s="241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  <c r="AA332" s="5"/>
      <c r="AB332" s="5"/>
      <c r="AC332" s="5"/>
      <c r="AD332" s="5"/>
      <c r="AE332" s="5"/>
      <c r="AF332" s="5"/>
      <c r="AG332" s="5"/>
      <c r="AH332" s="5"/>
      <c r="AI332" s="5"/>
      <c r="AJ332" s="5"/>
      <c r="AK332" s="5"/>
      <c r="AL332" s="5"/>
      <c r="AM332" s="5"/>
      <c r="AN332" s="5"/>
      <c r="AO332" s="5"/>
      <c r="AP332" s="5"/>
      <c r="AQ332" s="5"/>
      <c r="AR332" s="5"/>
      <c r="AS332" s="5"/>
      <c r="AT332" s="5"/>
      <c r="AU332" s="5"/>
      <c r="AV332" s="5"/>
      <c r="AW332" s="5"/>
      <c r="AX332" s="5"/>
      <c r="AY332" s="5"/>
      <c r="AZ332" s="5"/>
      <c r="BA332" s="5"/>
      <c r="BB332" s="5"/>
      <c r="BC332" s="5"/>
      <c r="BD332" s="5"/>
      <c r="BE332" s="5"/>
      <c r="BF332" s="5"/>
      <c r="BG332" s="5"/>
      <c r="BH332" s="5"/>
      <c r="BI332" s="5"/>
      <c r="BJ332" s="5"/>
      <c r="BK332" s="5"/>
      <c r="BL332" s="5"/>
    </row>
    <row r="333" spans="7:64" s="6" customFormat="1">
      <c r="G333" s="241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  <c r="AA333" s="5"/>
      <c r="AB333" s="5"/>
      <c r="AC333" s="5"/>
      <c r="AD333" s="5"/>
      <c r="AE333" s="5"/>
      <c r="AF333" s="5"/>
      <c r="AG333" s="5"/>
      <c r="AH333" s="5"/>
      <c r="AI333" s="5"/>
      <c r="AJ333" s="5"/>
      <c r="AK333" s="5"/>
      <c r="AL333" s="5"/>
      <c r="AM333" s="5"/>
      <c r="AN333" s="5"/>
      <c r="AO333" s="5"/>
      <c r="AP333" s="5"/>
      <c r="AQ333" s="5"/>
      <c r="AR333" s="5"/>
      <c r="AS333" s="5"/>
      <c r="AT333" s="5"/>
      <c r="AU333" s="5"/>
      <c r="AV333" s="5"/>
      <c r="AW333" s="5"/>
      <c r="AX333" s="5"/>
      <c r="AY333" s="5"/>
      <c r="AZ333" s="5"/>
      <c r="BA333" s="5"/>
      <c r="BB333" s="5"/>
      <c r="BC333" s="5"/>
      <c r="BD333" s="5"/>
      <c r="BE333" s="5"/>
      <c r="BF333" s="5"/>
      <c r="BG333" s="5"/>
      <c r="BH333" s="5"/>
      <c r="BI333" s="5"/>
      <c r="BJ333" s="5"/>
      <c r="BK333" s="5"/>
      <c r="BL333" s="5"/>
    </row>
    <row r="334" spans="7:64" s="6" customFormat="1">
      <c r="G334" s="241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  <c r="AA334" s="5"/>
      <c r="AB334" s="5"/>
      <c r="AC334" s="5"/>
      <c r="AD334" s="5"/>
      <c r="AE334" s="5"/>
      <c r="AF334" s="5"/>
      <c r="AG334" s="5"/>
      <c r="AH334" s="5"/>
      <c r="AI334" s="5"/>
      <c r="AJ334" s="5"/>
      <c r="AK334" s="5"/>
      <c r="AL334" s="5"/>
      <c r="AM334" s="5"/>
      <c r="AN334" s="5"/>
      <c r="AO334" s="5"/>
      <c r="AP334" s="5"/>
      <c r="AQ334" s="5"/>
      <c r="AR334" s="5"/>
      <c r="AS334" s="5"/>
      <c r="AT334" s="5"/>
      <c r="AU334" s="5"/>
      <c r="AV334" s="5"/>
      <c r="AW334" s="5"/>
      <c r="AX334" s="5"/>
      <c r="AY334" s="5"/>
      <c r="AZ334" s="5"/>
      <c r="BA334" s="5"/>
      <c r="BB334" s="5"/>
      <c r="BC334" s="5"/>
      <c r="BD334" s="5"/>
      <c r="BE334" s="5"/>
      <c r="BF334" s="5"/>
      <c r="BG334" s="5"/>
      <c r="BH334" s="5"/>
      <c r="BI334" s="5"/>
      <c r="BJ334" s="5"/>
      <c r="BK334" s="5"/>
      <c r="BL334" s="5"/>
    </row>
    <row r="335" spans="7:64" s="6" customFormat="1">
      <c r="G335" s="241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  <c r="AA335" s="5"/>
      <c r="AB335" s="5"/>
      <c r="AC335" s="5"/>
      <c r="AD335" s="5"/>
      <c r="AE335" s="5"/>
      <c r="AF335" s="5"/>
      <c r="AG335" s="5"/>
      <c r="AH335" s="5"/>
      <c r="AI335" s="5"/>
      <c r="AJ335" s="5"/>
      <c r="AK335" s="5"/>
      <c r="AL335" s="5"/>
      <c r="AM335" s="5"/>
      <c r="AN335" s="5"/>
      <c r="AO335" s="5"/>
      <c r="AP335" s="5"/>
      <c r="AQ335" s="5"/>
      <c r="AR335" s="5"/>
      <c r="AS335" s="5"/>
      <c r="AT335" s="5"/>
      <c r="AU335" s="5"/>
      <c r="AV335" s="5"/>
      <c r="AW335" s="5"/>
      <c r="AX335" s="5"/>
      <c r="AY335" s="5"/>
      <c r="AZ335" s="5"/>
      <c r="BA335" s="5"/>
      <c r="BB335" s="5"/>
      <c r="BC335" s="5"/>
      <c r="BD335" s="5"/>
      <c r="BE335" s="5"/>
      <c r="BF335" s="5"/>
      <c r="BG335" s="5"/>
      <c r="BH335" s="5"/>
      <c r="BI335" s="5"/>
      <c r="BJ335" s="5"/>
      <c r="BK335" s="5"/>
      <c r="BL335" s="5"/>
    </row>
    <row r="336" spans="7:64" s="6" customFormat="1">
      <c r="G336" s="241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  <c r="AA336" s="5"/>
      <c r="AB336" s="5"/>
      <c r="AC336" s="5"/>
      <c r="AD336" s="5"/>
      <c r="AE336" s="5"/>
      <c r="AF336" s="5"/>
      <c r="AG336" s="5"/>
      <c r="AH336" s="5"/>
      <c r="AI336" s="5"/>
      <c r="AJ336" s="5"/>
      <c r="AK336" s="5"/>
      <c r="AL336" s="5"/>
      <c r="AM336" s="5"/>
      <c r="AN336" s="5"/>
      <c r="AO336" s="5"/>
      <c r="AP336" s="5"/>
      <c r="AQ336" s="5"/>
      <c r="AR336" s="5"/>
      <c r="AS336" s="5"/>
      <c r="AT336" s="5"/>
      <c r="AU336" s="5"/>
      <c r="AV336" s="5"/>
      <c r="AW336" s="5"/>
      <c r="AX336" s="5"/>
      <c r="AY336" s="5"/>
      <c r="AZ336" s="5"/>
      <c r="BA336" s="5"/>
      <c r="BB336" s="5"/>
      <c r="BC336" s="5"/>
      <c r="BD336" s="5"/>
      <c r="BE336" s="5"/>
      <c r="BF336" s="5"/>
      <c r="BG336" s="5"/>
      <c r="BH336" s="5"/>
      <c r="BI336" s="5"/>
      <c r="BJ336" s="5"/>
      <c r="BK336" s="5"/>
      <c r="BL336" s="5"/>
    </row>
    <row r="337" spans="7:64" s="6" customFormat="1">
      <c r="G337" s="241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  <c r="AA337" s="5"/>
      <c r="AB337" s="5"/>
      <c r="AC337" s="5"/>
      <c r="AD337" s="5"/>
      <c r="AE337" s="5"/>
      <c r="AF337" s="5"/>
      <c r="AG337" s="5"/>
      <c r="AH337" s="5"/>
      <c r="AI337" s="5"/>
      <c r="AJ337" s="5"/>
      <c r="AK337" s="5"/>
      <c r="AL337" s="5"/>
      <c r="AM337" s="5"/>
      <c r="AN337" s="5"/>
      <c r="AO337" s="5"/>
      <c r="AP337" s="5"/>
      <c r="AQ337" s="5"/>
      <c r="AR337" s="5"/>
      <c r="AS337" s="5"/>
      <c r="AT337" s="5"/>
      <c r="AU337" s="5"/>
      <c r="AV337" s="5"/>
      <c r="AW337" s="5"/>
      <c r="AX337" s="5"/>
      <c r="AY337" s="5"/>
      <c r="AZ337" s="5"/>
      <c r="BA337" s="5"/>
      <c r="BB337" s="5"/>
      <c r="BC337" s="5"/>
      <c r="BD337" s="5"/>
      <c r="BE337" s="5"/>
      <c r="BF337" s="5"/>
      <c r="BG337" s="5"/>
      <c r="BH337" s="5"/>
      <c r="BI337" s="5"/>
      <c r="BJ337" s="5"/>
      <c r="BK337" s="5"/>
      <c r="BL337" s="5"/>
    </row>
    <row r="338" spans="7:64" s="6" customFormat="1">
      <c r="G338" s="241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  <c r="AA338" s="5"/>
      <c r="AB338" s="5"/>
      <c r="AC338" s="5"/>
      <c r="AD338" s="5"/>
      <c r="AE338" s="5"/>
      <c r="AF338" s="5"/>
      <c r="AG338" s="5"/>
      <c r="AH338" s="5"/>
      <c r="AI338" s="5"/>
      <c r="AJ338" s="5"/>
      <c r="AK338" s="5"/>
      <c r="AL338" s="5"/>
      <c r="AM338" s="5"/>
      <c r="AN338" s="5"/>
      <c r="AO338" s="5"/>
      <c r="AP338" s="5"/>
      <c r="AQ338" s="5"/>
      <c r="AR338" s="5"/>
      <c r="AS338" s="5"/>
      <c r="AT338" s="5"/>
      <c r="AU338" s="5"/>
      <c r="AV338" s="5"/>
      <c r="AW338" s="5"/>
      <c r="AX338" s="5"/>
      <c r="AY338" s="5"/>
      <c r="AZ338" s="5"/>
      <c r="BA338" s="5"/>
      <c r="BB338" s="5"/>
      <c r="BC338" s="5"/>
      <c r="BD338" s="5"/>
      <c r="BE338" s="5"/>
      <c r="BF338" s="5"/>
      <c r="BG338" s="5"/>
      <c r="BH338" s="5"/>
      <c r="BI338" s="5"/>
      <c r="BJ338" s="5"/>
      <c r="BK338" s="5"/>
      <c r="BL338" s="5"/>
    </row>
    <row r="339" spans="7:64" s="6" customFormat="1">
      <c r="G339" s="241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  <c r="AA339" s="5"/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5"/>
      <c r="AM339" s="5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5"/>
      <c r="AY339" s="5"/>
      <c r="AZ339" s="5"/>
      <c r="BA339" s="5"/>
      <c r="BB339" s="5"/>
      <c r="BC339" s="5"/>
      <c r="BD339" s="5"/>
      <c r="BE339" s="5"/>
      <c r="BF339" s="5"/>
      <c r="BG339" s="5"/>
      <c r="BH339" s="5"/>
      <c r="BI339" s="5"/>
      <c r="BJ339" s="5"/>
      <c r="BK339" s="5"/>
      <c r="BL339" s="5"/>
    </row>
    <row r="340" spans="7:64" s="6" customFormat="1">
      <c r="G340" s="241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/>
      <c r="BG340" s="5"/>
      <c r="BH340" s="5"/>
      <c r="BI340" s="5"/>
      <c r="BJ340" s="5"/>
      <c r="BK340" s="5"/>
      <c r="BL340" s="5"/>
    </row>
    <row r="341" spans="7:64" s="6" customFormat="1">
      <c r="G341" s="241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/>
      <c r="BG341" s="5"/>
      <c r="BH341" s="5"/>
      <c r="BI341" s="5"/>
      <c r="BJ341" s="5"/>
      <c r="BK341" s="5"/>
      <c r="BL341" s="5"/>
    </row>
    <row r="342" spans="7:64" s="6" customFormat="1">
      <c r="G342" s="241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  <c r="AA342" s="5"/>
      <c r="AB342" s="5"/>
      <c r="AC342" s="5"/>
      <c r="AD342" s="5"/>
      <c r="AE342" s="5"/>
      <c r="AF342" s="5"/>
      <c r="AG342" s="5"/>
      <c r="AH342" s="5"/>
      <c r="AI342" s="5"/>
      <c r="AJ342" s="5"/>
      <c r="AK342" s="5"/>
      <c r="AL342" s="5"/>
      <c r="AM342" s="5"/>
      <c r="AN342" s="5"/>
      <c r="AO342" s="5"/>
      <c r="AP342" s="5"/>
      <c r="AQ342" s="5"/>
      <c r="AR342" s="5"/>
      <c r="AS342" s="5"/>
      <c r="AT342" s="5"/>
      <c r="AU342" s="5"/>
      <c r="AV342" s="5"/>
      <c r="AW342" s="5"/>
      <c r="AX342" s="5"/>
      <c r="AY342" s="5"/>
      <c r="AZ342" s="5"/>
      <c r="BA342" s="5"/>
      <c r="BB342" s="5"/>
      <c r="BC342" s="5"/>
      <c r="BD342" s="5"/>
      <c r="BE342" s="5"/>
      <c r="BF342" s="5"/>
      <c r="BG342" s="5"/>
      <c r="BH342" s="5"/>
      <c r="BI342" s="5"/>
      <c r="BJ342" s="5"/>
      <c r="BK342" s="5"/>
      <c r="BL342" s="5"/>
    </row>
    <row r="343" spans="7:64" s="6" customFormat="1">
      <c r="G343" s="241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  <c r="AA343" s="5"/>
      <c r="AB343" s="5"/>
      <c r="AC343" s="5"/>
      <c r="AD343" s="5"/>
      <c r="AE343" s="5"/>
      <c r="AF343" s="5"/>
      <c r="AG343" s="5"/>
      <c r="AH343" s="5"/>
      <c r="AI343" s="5"/>
      <c r="AJ343" s="5"/>
      <c r="AK343" s="5"/>
      <c r="AL343" s="5"/>
      <c r="AM343" s="5"/>
      <c r="AN343" s="5"/>
      <c r="AO343" s="5"/>
      <c r="AP343" s="5"/>
      <c r="AQ343" s="5"/>
      <c r="AR343" s="5"/>
      <c r="AS343" s="5"/>
      <c r="AT343" s="5"/>
      <c r="AU343" s="5"/>
      <c r="AV343" s="5"/>
      <c r="AW343" s="5"/>
      <c r="AX343" s="5"/>
      <c r="AY343" s="5"/>
      <c r="AZ343" s="5"/>
      <c r="BA343" s="5"/>
      <c r="BB343" s="5"/>
      <c r="BC343" s="5"/>
      <c r="BD343" s="5"/>
      <c r="BE343" s="5"/>
      <c r="BF343" s="5"/>
      <c r="BG343" s="5"/>
      <c r="BH343" s="5"/>
      <c r="BI343" s="5"/>
      <c r="BJ343" s="5"/>
      <c r="BK343" s="5"/>
      <c r="BL343" s="5"/>
    </row>
    <row r="344" spans="7:64" s="6" customFormat="1">
      <c r="G344" s="241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  <c r="AA344" s="5"/>
      <c r="AB344" s="5"/>
      <c r="AC344" s="5"/>
      <c r="AD344" s="5"/>
      <c r="AE344" s="5"/>
      <c r="AF344" s="5"/>
      <c r="AG344" s="5"/>
      <c r="AH344" s="5"/>
      <c r="AI344" s="5"/>
      <c r="AJ344" s="5"/>
      <c r="AK344" s="5"/>
      <c r="AL344" s="5"/>
      <c r="AM344" s="5"/>
      <c r="AN344" s="5"/>
      <c r="AO344" s="5"/>
      <c r="AP344" s="5"/>
      <c r="AQ344" s="5"/>
      <c r="AR344" s="5"/>
      <c r="AS344" s="5"/>
      <c r="AT344" s="5"/>
      <c r="AU344" s="5"/>
      <c r="AV344" s="5"/>
      <c r="AW344" s="5"/>
      <c r="AX344" s="5"/>
      <c r="AY344" s="5"/>
      <c r="AZ344" s="5"/>
      <c r="BA344" s="5"/>
      <c r="BB344" s="5"/>
      <c r="BC344" s="5"/>
      <c r="BD344" s="5"/>
      <c r="BE344" s="5"/>
      <c r="BF344" s="5"/>
      <c r="BG344" s="5"/>
      <c r="BH344" s="5"/>
      <c r="BI344" s="5"/>
      <c r="BJ344" s="5"/>
      <c r="BK344" s="5"/>
      <c r="BL344" s="5"/>
    </row>
    <row r="345" spans="7:64" s="6" customFormat="1">
      <c r="G345" s="241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  <c r="AA345" s="5"/>
      <c r="AB345" s="5"/>
      <c r="AC345" s="5"/>
      <c r="AD345" s="5"/>
      <c r="AE345" s="5"/>
      <c r="AF345" s="5"/>
      <c r="AG345" s="5"/>
      <c r="AH345" s="5"/>
      <c r="AI345" s="5"/>
      <c r="AJ345" s="5"/>
      <c r="AK345" s="5"/>
      <c r="AL345" s="5"/>
      <c r="AM345" s="5"/>
      <c r="AN345" s="5"/>
      <c r="AO345" s="5"/>
      <c r="AP345" s="5"/>
      <c r="AQ345" s="5"/>
      <c r="AR345" s="5"/>
      <c r="AS345" s="5"/>
      <c r="AT345" s="5"/>
      <c r="AU345" s="5"/>
      <c r="AV345" s="5"/>
      <c r="AW345" s="5"/>
      <c r="AX345" s="5"/>
      <c r="AY345" s="5"/>
      <c r="AZ345" s="5"/>
      <c r="BA345" s="5"/>
      <c r="BB345" s="5"/>
      <c r="BC345" s="5"/>
      <c r="BD345" s="5"/>
      <c r="BE345" s="5"/>
      <c r="BF345" s="5"/>
      <c r="BG345" s="5"/>
      <c r="BH345" s="5"/>
      <c r="BI345" s="5"/>
      <c r="BJ345" s="5"/>
      <c r="BK345" s="5"/>
      <c r="BL345" s="5"/>
    </row>
    <row r="346" spans="7:64" s="6" customFormat="1">
      <c r="G346" s="241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  <c r="AA346" s="5"/>
      <c r="AB346" s="5"/>
      <c r="AC346" s="5"/>
      <c r="AD346" s="5"/>
      <c r="AE346" s="5"/>
      <c r="AF346" s="5"/>
      <c r="AG346" s="5"/>
      <c r="AH346" s="5"/>
      <c r="AI346" s="5"/>
      <c r="AJ346" s="5"/>
      <c r="AK346" s="5"/>
      <c r="AL346" s="5"/>
      <c r="AM346" s="5"/>
      <c r="AN346" s="5"/>
      <c r="AO346" s="5"/>
      <c r="AP346" s="5"/>
      <c r="AQ346" s="5"/>
      <c r="AR346" s="5"/>
      <c r="AS346" s="5"/>
      <c r="AT346" s="5"/>
      <c r="AU346" s="5"/>
      <c r="AV346" s="5"/>
      <c r="AW346" s="5"/>
      <c r="AX346" s="5"/>
      <c r="AY346" s="5"/>
      <c r="AZ346" s="5"/>
      <c r="BA346" s="5"/>
      <c r="BB346" s="5"/>
      <c r="BC346" s="5"/>
      <c r="BD346" s="5"/>
      <c r="BE346" s="5"/>
      <c r="BF346" s="5"/>
      <c r="BG346" s="5"/>
      <c r="BH346" s="5"/>
      <c r="BI346" s="5"/>
      <c r="BJ346" s="5"/>
      <c r="BK346" s="5"/>
      <c r="BL346" s="5"/>
    </row>
    <row r="347" spans="7:64" s="6" customFormat="1">
      <c r="G347" s="241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  <c r="AA347" s="5"/>
      <c r="AB347" s="5"/>
      <c r="AC347" s="5"/>
      <c r="AD347" s="5"/>
      <c r="AE347" s="5"/>
      <c r="AF347" s="5"/>
      <c r="AG347" s="5"/>
      <c r="AH347" s="5"/>
      <c r="AI347" s="5"/>
      <c r="AJ347" s="5"/>
      <c r="AK347" s="5"/>
      <c r="AL347" s="5"/>
      <c r="AM347" s="5"/>
      <c r="AN347" s="5"/>
      <c r="AO347" s="5"/>
      <c r="AP347" s="5"/>
      <c r="AQ347" s="5"/>
      <c r="AR347" s="5"/>
      <c r="AS347" s="5"/>
      <c r="AT347" s="5"/>
      <c r="AU347" s="5"/>
      <c r="AV347" s="5"/>
      <c r="AW347" s="5"/>
      <c r="AX347" s="5"/>
      <c r="AY347" s="5"/>
      <c r="AZ347" s="5"/>
      <c r="BA347" s="5"/>
      <c r="BB347" s="5"/>
      <c r="BC347" s="5"/>
      <c r="BD347" s="5"/>
      <c r="BE347" s="5"/>
      <c r="BF347" s="5"/>
      <c r="BG347" s="5"/>
      <c r="BH347" s="5"/>
      <c r="BI347" s="5"/>
      <c r="BJ347" s="5"/>
      <c r="BK347" s="5"/>
      <c r="BL347" s="5"/>
    </row>
    <row r="348" spans="7:64" s="6" customFormat="1">
      <c r="G348" s="241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  <c r="AA348" s="5"/>
      <c r="AB348" s="5"/>
      <c r="AC348" s="5"/>
      <c r="AD348" s="5"/>
      <c r="AE348" s="5"/>
      <c r="AF348" s="5"/>
      <c r="AG348" s="5"/>
      <c r="AH348" s="5"/>
      <c r="AI348" s="5"/>
      <c r="AJ348" s="5"/>
      <c r="AK348" s="5"/>
      <c r="AL348" s="5"/>
      <c r="AM348" s="5"/>
      <c r="AN348" s="5"/>
      <c r="AO348" s="5"/>
      <c r="AP348" s="5"/>
      <c r="AQ348" s="5"/>
      <c r="AR348" s="5"/>
      <c r="AS348" s="5"/>
      <c r="AT348" s="5"/>
      <c r="AU348" s="5"/>
      <c r="AV348" s="5"/>
      <c r="AW348" s="5"/>
      <c r="AX348" s="5"/>
      <c r="AY348" s="5"/>
      <c r="AZ348" s="5"/>
      <c r="BA348" s="5"/>
      <c r="BB348" s="5"/>
      <c r="BC348" s="5"/>
      <c r="BD348" s="5"/>
      <c r="BE348" s="5"/>
      <c r="BF348" s="5"/>
      <c r="BG348" s="5"/>
      <c r="BH348" s="5"/>
      <c r="BI348" s="5"/>
      <c r="BJ348" s="5"/>
      <c r="BK348" s="5"/>
      <c r="BL348" s="5"/>
    </row>
    <row r="349" spans="7:64" s="6" customFormat="1">
      <c r="G349" s="241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  <c r="AA349" s="5"/>
      <c r="AB349" s="5"/>
      <c r="AC349" s="5"/>
      <c r="AD349" s="5"/>
      <c r="AE349" s="5"/>
      <c r="AF349" s="5"/>
      <c r="AG349" s="5"/>
      <c r="AH349" s="5"/>
      <c r="AI349" s="5"/>
      <c r="AJ349" s="5"/>
      <c r="AK349" s="5"/>
      <c r="AL349" s="5"/>
      <c r="AM349" s="5"/>
      <c r="AN349" s="5"/>
      <c r="AO349" s="5"/>
      <c r="AP349" s="5"/>
      <c r="AQ349" s="5"/>
      <c r="AR349" s="5"/>
      <c r="AS349" s="5"/>
      <c r="AT349" s="5"/>
      <c r="AU349" s="5"/>
      <c r="AV349" s="5"/>
      <c r="AW349" s="5"/>
      <c r="AX349" s="5"/>
      <c r="AY349" s="5"/>
      <c r="AZ349" s="5"/>
      <c r="BA349" s="5"/>
      <c r="BB349" s="5"/>
      <c r="BC349" s="5"/>
      <c r="BD349" s="5"/>
      <c r="BE349" s="5"/>
      <c r="BF349" s="5"/>
      <c r="BG349" s="5"/>
      <c r="BH349" s="5"/>
      <c r="BI349" s="5"/>
      <c r="BJ349" s="5"/>
      <c r="BK349" s="5"/>
      <c r="BL349" s="5"/>
    </row>
    <row r="350" spans="7:64" s="6" customFormat="1">
      <c r="G350" s="241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  <c r="AA350" s="5"/>
      <c r="AB350" s="5"/>
      <c r="AC350" s="5"/>
      <c r="AD350" s="5"/>
      <c r="AE350" s="5"/>
      <c r="AF350" s="5"/>
      <c r="AG350" s="5"/>
      <c r="AH350" s="5"/>
      <c r="AI350" s="5"/>
      <c r="AJ350" s="5"/>
      <c r="AK350" s="5"/>
      <c r="AL350" s="5"/>
      <c r="AM350" s="5"/>
      <c r="AN350" s="5"/>
      <c r="AO350" s="5"/>
      <c r="AP350" s="5"/>
      <c r="AQ350" s="5"/>
      <c r="AR350" s="5"/>
      <c r="AS350" s="5"/>
      <c r="AT350" s="5"/>
      <c r="AU350" s="5"/>
      <c r="AV350" s="5"/>
      <c r="AW350" s="5"/>
      <c r="AX350" s="5"/>
      <c r="AY350" s="5"/>
      <c r="AZ350" s="5"/>
      <c r="BA350" s="5"/>
      <c r="BB350" s="5"/>
      <c r="BC350" s="5"/>
      <c r="BD350" s="5"/>
      <c r="BE350" s="5"/>
      <c r="BF350" s="5"/>
      <c r="BG350" s="5"/>
      <c r="BH350" s="5"/>
      <c r="BI350" s="5"/>
      <c r="BJ350" s="5"/>
      <c r="BK350" s="5"/>
      <c r="BL350" s="5"/>
    </row>
    <row r="351" spans="7:64" s="6" customFormat="1">
      <c r="G351" s="241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  <c r="AA351" s="5"/>
      <c r="AB351" s="5"/>
      <c r="AC351" s="5"/>
      <c r="AD351" s="5"/>
      <c r="AE351" s="5"/>
      <c r="AF351" s="5"/>
      <c r="AG351" s="5"/>
      <c r="AH351" s="5"/>
      <c r="AI351" s="5"/>
      <c r="AJ351" s="5"/>
      <c r="AK351" s="5"/>
      <c r="AL351" s="5"/>
      <c r="AM351" s="5"/>
      <c r="AN351" s="5"/>
      <c r="AO351" s="5"/>
      <c r="AP351" s="5"/>
      <c r="AQ351" s="5"/>
      <c r="AR351" s="5"/>
      <c r="AS351" s="5"/>
      <c r="AT351" s="5"/>
      <c r="AU351" s="5"/>
      <c r="AV351" s="5"/>
      <c r="AW351" s="5"/>
      <c r="AX351" s="5"/>
      <c r="AY351" s="5"/>
      <c r="AZ351" s="5"/>
      <c r="BA351" s="5"/>
      <c r="BB351" s="5"/>
      <c r="BC351" s="5"/>
      <c r="BD351" s="5"/>
      <c r="BE351" s="5"/>
      <c r="BF351" s="5"/>
      <c r="BG351" s="5"/>
      <c r="BH351" s="5"/>
      <c r="BI351" s="5"/>
      <c r="BJ351" s="5"/>
      <c r="BK351" s="5"/>
      <c r="BL351" s="5"/>
    </row>
    <row r="352" spans="7:64" s="6" customFormat="1">
      <c r="G352" s="241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  <c r="AA352" s="5"/>
      <c r="AB352" s="5"/>
      <c r="AC352" s="5"/>
      <c r="AD352" s="5"/>
      <c r="AE352" s="5"/>
      <c r="AF352" s="5"/>
      <c r="AG352" s="5"/>
      <c r="AH352" s="5"/>
      <c r="AI352" s="5"/>
      <c r="AJ352" s="5"/>
      <c r="AK352" s="5"/>
      <c r="AL352" s="5"/>
      <c r="AM352" s="5"/>
      <c r="AN352" s="5"/>
      <c r="AO352" s="5"/>
      <c r="AP352" s="5"/>
      <c r="AQ352" s="5"/>
      <c r="AR352" s="5"/>
      <c r="AS352" s="5"/>
      <c r="AT352" s="5"/>
      <c r="AU352" s="5"/>
      <c r="AV352" s="5"/>
      <c r="AW352" s="5"/>
      <c r="AX352" s="5"/>
      <c r="AY352" s="5"/>
      <c r="AZ352" s="5"/>
      <c r="BA352" s="5"/>
      <c r="BB352" s="5"/>
      <c r="BC352" s="5"/>
      <c r="BD352" s="5"/>
      <c r="BE352" s="5"/>
      <c r="BF352" s="5"/>
      <c r="BG352" s="5"/>
      <c r="BH352" s="5"/>
      <c r="BI352" s="5"/>
      <c r="BJ352" s="5"/>
      <c r="BK352" s="5"/>
      <c r="BL352" s="5"/>
    </row>
    <row r="353" spans="7:64" s="6" customFormat="1">
      <c r="G353" s="241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  <c r="AA353" s="5"/>
      <c r="AB353" s="5"/>
      <c r="AC353" s="5"/>
      <c r="AD353" s="5"/>
      <c r="AE353" s="5"/>
      <c r="AF353" s="5"/>
      <c r="AG353" s="5"/>
      <c r="AH353" s="5"/>
      <c r="AI353" s="5"/>
      <c r="AJ353" s="5"/>
      <c r="AK353" s="5"/>
      <c r="AL353" s="5"/>
      <c r="AM353" s="5"/>
      <c r="AN353" s="5"/>
      <c r="AO353" s="5"/>
      <c r="AP353" s="5"/>
      <c r="AQ353" s="5"/>
      <c r="AR353" s="5"/>
      <c r="AS353" s="5"/>
      <c r="AT353" s="5"/>
      <c r="AU353" s="5"/>
      <c r="AV353" s="5"/>
      <c r="AW353" s="5"/>
      <c r="AX353" s="5"/>
      <c r="AY353" s="5"/>
      <c r="AZ353" s="5"/>
      <c r="BA353" s="5"/>
      <c r="BB353" s="5"/>
      <c r="BC353" s="5"/>
      <c r="BD353" s="5"/>
      <c r="BE353" s="5"/>
      <c r="BF353" s="5"/>
      <c r="BG353" s="5"/>
      <c r="BH353" s="5"/>
      <c r="BI353" s="5"/>
      <c r="BJ353" s="5"/>
      <c r="BK353" s="5"/>
      <c r="BL353" s="5"/>
    </row>
    <row r="354" spans="7:64" s="6" customFormat="1">
      <c r="G354" s="241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  <c r="AA354" s="5"/>
      <c r="AB354" s="5"/>
      <c r="AC354" s="5"/>
      <c r="AD354" s="5"/>
      <c r="AE354" s="5"/>
      <c r="AF354" s="5"/>
      <c r="AG354" s="5"/>
      <c r="AH354" s="5"/>
      <c r="AI354" s="5"/>
      <c r="AJ354" s="5"/>
      <c r="AK354" s="5"/>
      <c r="AL354" s="5"/>
      <c r="AM354" s="5"/>
      <c r="AN354" s="5"/>
      <c r="AO354" s="5"/>
      <c r="AP354" s="5"/>
      <c r="AQ354" s="5"/>
      <c r="AR354" s="5"/>
      <c r="AS354" s="5"/>
      <c r="AT354" s="5"/>
      <c r="AU354" s="5"/>
      <c r="AV354" s="5"/>
      <c r="AW354" s="5"/>
      <c r="AX354" s="5"/>
      <c r="AY354" s="5"/>
      <c r="AZ354" s="5"/>
      <c r="BA354" s="5"/>
      <c r="BB354" s="5"/>
      <c r="BC354" s="5"/>
      <c r="BD354" s="5"/>
      <c r="BE354" s="5"/>
      <c r="BF354" s="5"/>
      <c r="BG354" s="5"/>
      <c r="BH354" s="5"/>
      <c r="BI354" s="5"/>
      <c r="BJ354" s="5"/>
      <c r="BK354" s="5"/>
      <c r="BL354" s="5"/>
    </row>
    <row r="355" spans="7:64" s="6" customFormat="1">
      <c r="G355" s="241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  <c r="AA355" s="5"/>
      <c r="AB355" s="5"/>
      <c r="AC355" s="5"/>
      <c r="AD355" s="5"/>
      <c r="AE355" s="5"/>
      <c r="AF355" s="5"/>
      <c r="AG355" s="5"/>
      <c r="AH355" s="5"/>
      <c r="AI355" s="5"/>
      <c r="AJ355" s="5"/>
      <c r="AK355" s="5"/>
      <c r="AL355" s="5"/>
      <c r="AM355" s="5"/>
      <c r="AN355" s="5"/>
      <c r="AO355" s="5"/>
      <c r="AP355" s="5"/>
      <c r="AQ355" s="5"/>
      <c r="AR355" s="5"/>
      <c r="AS355" s="5"/>
      <c r="AT355" s="5"/>
      <c r="AU355" s="5"/>
      <c r="AV355" s="5"/>
      <c r="AW355" s="5"/>
      <c r="AX355" s="5"/>
      <c r="AY355" s="5"/>
      <c r="AZ355" s="5"/>
      <c r="BA355" s="5"/>
      <c r="BB355" s="5"/>
      <c r="BC355" s="5"/>
      <c r="BD355" s="5"/>
      <c r="BE355" s="5"/>
      <c r="BF355" s="5"/>
      <c r="BG355" s="5"/>
      <c r="BH355" s="5"/>
      <c r="BI355" s="5"/>
      <c r="BJ355" s="5"/>
      <c r="BK355" s="5"/>
      <c r="BL355" s="5"/>
    </row>
    <row r="356" spans="7:64" s="6" customFormat="1">
      <c r="G356" s="241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  <c r="AA356" s="5"/>
      <c r="AB356" s="5"/>
      <c r="AC356" s="5"/>
      <c r="AD356" s="5"/>
      <c r="AE356" s="5"/>
      <c r="AF356" s="5"/>
      <c r="AG356" s="5"/>
      <c r="AH356" s="5"/>
      <c r="AI356" s="5"/>
      <c r="AJ356" s="5"/>
      <c r="AK356" s="5"/>
      <c r="AL356" s="5"/>
      <c r="AM356" s="5"/>
      <c r="AN356" s="5"/>
      <c r="AO356" s="5"/>
      <c r="AP356" s="5"/>
      <c r="AQ356" s="5"/>
      <c r="AR356" s="5"/>
      <c r="AS356" s="5"/>
      <c r="AT356" s="5"/>
      <c r="AU356" s="5"/>
      <c r="AV356" s="5"/>
      <c r="AW356" s="5"/>
      <c r="AX356" s="5"/>
      <c r="AY356" s="5"/>
      <c r="AZ356" s="5"/>
      <c r="BA356" s="5"/>
      <c r="BB356" s="5"/>
      <c r="BC356" s="5"/>
      <c r="BD356" s="5"/>
      <c r="BE356" s="5"/>
      <c r="BF356" s="5"/>
      <c r="BG356" s="5"/>
      <c r="BH356" s="5"/>
      <c r="BI356" s="5"/>
      <c r="BJ356" s="5"/>
      <c r="BK356" s="5"/>
      <c r="BL356" s="5"/>
    </row>
    <row r="357" spans="7:64" s="6" customFormat="1">
      <c r="G357" s="241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  <c r="AA357" s="5"/>
      <c r="AB357" s="5"/>
      <c r="AC357" s="5"/>
      <c r="AD357" s="5"/>
      <c r="AE357" s="5"/>
      <c r="AF357" s="5"/>
      <c r="AG357" s="5"/>
      <c r="AH357" s="5"/>
      <c r="AI357" s="5"/>
      <c r="AJ357" s="5"/>
      <c r="AK357" s="5"/>
      <c r="AL357" s="5"/>
      <c r="AM357" s="5"/>
      <c r="AN357" s="5"/>
      <c r="AO357" s="5"/>
      <c r="AP357" s="5"/>
      <c r="AQ357" s="5"/>
      <c r="AR357" s="5"/>
      <c r="AS357" s="5"/>
      <c r="AT357" s="5"/>
      <c r="AU357" s="5"/>
      <c r="AV357" s="5"/>
      <c r="AW357" s="5"/>
      <c r="AX357" s="5"/>
      <c r="AY357" s="5"/>
      <c r="AZ357" s="5"/>
      <c r="BA357" s="5"/>
      <c r="BB357" s="5"/>
      <c r="BC357" s="5"/>
      <c r="BD357" s="5"/>
      <c r="BE357" s="5"/>
      <c r="BF357" s="5"/>
      <c r="BG357" s="5"/>
      <c r="BH357" s="5"/>
      <c r="BI357" s="5"/>
      <c r="BJ357" s="5"/>
      <c r="BK357" s="5"/>
      <c r="BL357" s="5"/>
    </row>
    <row r="358" spans="7:64" s="6" customFormat="1">
      <c r="G358" s="241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  <c r="AA358" s="5"/>
      <c r="AB358" s="5"/>
      <c r="AC358" s="5"/>
      <c r="AD358" s="5"/>
      <c r="AE358" s="5"/>
      <c r="AF358" s="5"/>
      <c r="AG358" s="5"/>
      <c r="AH358" s="5"/>
      <c r="AI358" s="5"/>
      <c r="AJ358" s="5"/>
      <c r="AK358" s="5"/>
      <c r="AL358" s="5"/>
      <c r="AM358" s="5"/>
      <c r="AN358" s="5"/>
      <c r="AO358" s="5"/>
      <c r="AP358" s="5"/>
      <c r="AQ358" s="5"/>
      <c r="AR358" s="5"/>
      <c r="AS358" s="5"/>
      <c r="AT358" s="5"/>
      <c r="AU358" s="5"/>
      <c r="AV358" s="5"/>
      <c r="AW358" s="5"/>
      <c r="AX358" s="5"/>
      <c r="AY358" s="5"/>
      <c r="AZ358" s="5"/>
      <c r="BA358" s="5"/>
      <c r="BB358" s="5"/>
      <c r="BC358" s="5"/>
      <c r="BD358" s="5"/>
      <c r="BE358" s="5"/>
      <c r="BF358" s="5"/>
      <c r="BG358" s="5"/>
      <c r="BH358" s="5"/>
      <c r="BI358" s="5"/>
      <c r="BJ358" s="5"/>
      <c r="BK358" s="5"/>
      <c r="BL358" s="5"/>
    </row>
    <row r="359" spans="7:64" s="6" customFormat="1">
      <c r="G359" s="241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  <c r="AA359" s="5"/>
      <c r="AB359" s="5"/>
      <c r="AC359" s="5"/>
      <c r="AD359" s="5"/>
      <c r="AE359" s="5"/>
      <c r="AF359" s="5"/>
      <c r="AG359" s="5"/>
      <c r="AH359" s="5"/>
      <c r="AI359" s="5"/>
      <c r="AJ359" s="5"/>
      <c r="AK359" s="5"/>
      <c r="AL359" s="5"/>
      <c r="AM359" s="5"/>
      <c r="AN359" s="5"/>
      <c r="AO359" s="5"/>
      <c r="AP359" s="5"/>
      <c r="AQ359" s="5"/>
      <c r="AR359" s="5"/>
      <c r="AS359" s="5"/>
      <c r="AT359" s="5"/>
      <c r="AU359" s="5"/>
      <c r="AV359" s="5"/>
      <c r="AW359" s="5"/>
      <c r="AX359" s="5"/>
      <c r="AY359" s="5"/>
      <c r="AZ359" s="5"/>
      <c r="BA359" s="5"/>
      <c r="BB359" s="5"/>
      <c r="BC359" s="5"/>
      <c r="BD359" s="5"/>
      <c r="BE359" s="5"/>
      <c r="BF359" s="5"/>
      <c r="BG359" s="5"/>
      <c r="BH359" s="5"/>
      <c r="BI359" s="5"/>
      <c r="BJ359" s="5"/>
      <c r="BK359" s="5"/>
      <c r="BL359" s="5"/>
    </row>
    <row r="360" spans="7:64" s="6" customFormat="1">
      <c r="G360" s="241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  <c r="AA360" s="5"/>
      <c r="AB360" s="5"/>
      <c r="AC360" s="5"/>
      <c r="AD360" s="5"/>
      <c r="AE360" s="5"/>
      <c r="AF360" s="5"/>
      <c r="AG360" s="5"/>
      <c r="AH360" s="5"/>
      <c r="AI360" s="5"/>
      <c r="AJ360" s="5"/>
      <c r="AK360" s="5"/>
      <c r="AL360" s="5"/>
      <c r="AM360" s="5"/>
      <c r="AN360" s="5"/>
      <c r="AO360" s="5"/>
      <c r="AP360" s="5"/>
      <c r="AQ360" s="5"/>
      <c r="AR360" s="5"/>
      <c r="AS360" s="5"/>
      <c r="AT360" s="5"/>
      <c r="AU360" s="5"/>
      <c r="AV360" s="5"/>
      <c r="AW360" s="5"/>
      <c r="AX360" s="5"/>
      <c r="AY360" s="5"/>
      <c r="AZ360" s="5"/>
      <c r="BA360" s="5"/>
      <c r="BB360" s="5"/>
      <c r="BC360" s="5"/>
      <c r="BD360" s="5"/>
      <c r="BE360" s="5"/>
      <c r="BF360" s="5"/>
      <c r="BG360" s="5"/>
      <c r="BH360" s="5"/>
      <c r="BI360" s="5"/>
      <c r="BJ360" s="5"/>
      <c r="BK360" s="5"/>
      <c r="BL360" s="5"/>
    </row>
    <row r="361" spans="7:64" s="6" customFormat="1">
      <c r="G361" s="241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  <c r="AA361" s="5"/>
      <c r="AB361" s="5"/>
      <c r="AC361" s="5"/>
      <c r="AD361" s="5"/>
      <c r="AE361" s="5"/>
      <c r="AF361" s="5"/>
      <c r="AG361" s="5"/>
      <c r="AH361" s="5"/>
      <c r="AI361" s="5"/>
      <c r="AJ361" s="5"/>
      <c r="AK361" s="5"/>
      <c r="AL361" s="5"/>
      <c r="AM361" s="5"/>
      <c r="AN361" s="5"/>
      <c r="AO361" s="5"/>
      <c r="AP361" s="5"/>
      <c r="AQ361" s="5"/>
      <c r="AR361" s="5"/>
      <c r="AS361" s="5"/>
      <c r="AT361" s="5"/>
      <c r="AU361" s="5"/>
      <c r="AV361" s="5"/>
      <c r="AW361" s="5"/>
      <c r="AX361" s="5"/>
      <c r="AY361" s="5"/>
      <c r="AZ361" s="5"/>
      <c r="BA361" s="5"/>
      <c r="BB361" s="5"/>
      <c r="BC361" s="5"/>
      <c r="BD361" s="5"/>
      <c r="BE361" s="5"/>
      <c r="BF361" s="5"/>
      <c r="BG361" s="5"/>
      <c r="BH361" s="5"/>
      <c r="BI361" s="5"/>
      <c r="BJ361" s="5"/>
      <c r="BK361" s="5"/>
      <c r="BL361" s="5"/>
    </row>
    <row r="362" spans="7:64" s="6" customFormat="1">
      <c r="G362" s="241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  <c r="AA362" s="5"/>
      <c r="AB362" s="5"/>
      <c r="AC362" s="5"/>
      <c r="AD362" s="5"/>
      <c r="AE362" s="5"/>
      <c r="AF362" s="5"/>
      <c r="AG362" s="5"/>
      <c r="AH362" s="5"/>
      <c r="AI362" s="5"/>
      <c r="AJ362" s="5"/>
      <c r="AK362" s="5"/>
      <c r="AL362" s="5"/>
      <c r="AM362" s="5"/>
      <c r="AN362" s="5"/>
      <c r="AO362" s="5"/>
      <c r="AP362" s="5"/>
      <c r="AQ362" s="5"/>
      <c r="AR362" s="5"/>
      <c r="AS362" s="5"/>
      <c r="AT362" s="5"/>
      <c r="AU362" s="5"/>
      <c r="AV362" s="5"/>
      <c r="AW362" s="5"/>
      <c r="AX362" s="5"/>
      <c r="AY362" s="5"/>
      <c r="AZ362" s="5"/>
      <c r="BA362" s="5"/>
      <c r="BB362" s="5"/>
      <c r="BC362" s="5"/>
      <c r="BD362" s="5"/>
      <c r="BE362" s="5"/>
      <c r="BF362" s="5"/>
      <c r="BG362" s="5"/>
      <c r="BH362" s="5"/>
      <c r="BI362" s="5"/>
      <c r="BJ362" s="5"/>
      <c r="BK362" s="5"/>
      <c r="BL362" s="5"/>
    </row>
    <row r="363" spans="7:64" s="6" customFormat="1">
      <c r="G363" s="241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  <c r="AA363" s="5"/>
      <c r="AB363" s="5"/>
      <c r="AC363" s="5"/>
      <c r="AD363" s="5"/>
      <c r="AE363" s="5"/>
      <c r="AF363" s="5"/>
      <c r="AG363" s="5"/>
      <c r="AH363" s="5"/>
      <c r="AI363" s="5"/>
      <c r="AJ363" s="5"/>
      <c r="AK363" s="5"/>
      <c r="AL363" s="5"/>
      <c r="AM363" s="5"/>
      <c r="AN363" s="5"/>
      <c r="AO363" s="5"/>
      <c r="AP363" s="5"/>
      <c r="AQ363" s="5"/>
      <c r="AR363" s="5"/>
      <c r="AS363" s="5"/>
      <c r="AT363" s="5"/>
      <c r="AU363" s="5"/>
      <c r="AV363" s="5"/>
      <c r="AW363" s="5"/>
      <c r="AX363" s="5"/>
      <c r="AY363" s="5"/>
      <c r="AZ363" s="5"/>
      <c r="BA363" s="5"/>
      <c r="BB363" s="5"/>
      <c r="BC363" s="5"/>
      <c r="BD363" s="5"/>
      <c r="BE363" s="5"/>
      <c r="BF363" s="5"/>
      <c r="BG363" s="5"/>
      <c r="BH363" s="5"/>
      <c r="BI363" s="5"/>
      <c r="BJ363" s="5"/>
      <c r="BK363" s="5"/>
      <c r="BL363" s="5"/>
    </row>
    <row r="364" spans="7:64" s="6" customFormat="1">
      <c r="G364" s="241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  <c r="AA364" s="5"/>
      <c r="AB364" s="5"/>
      <c r="AC364" s="5"/>
      <c r="AD364" s="5"/>
      <c r="AE364" s="5"/>
      <c r="AF364" s="5"/>
      <c r="AG364" s="5"/>
      <c r="AH364" s="5"/>
      <c r="AI364" s="5"/>
      <c r="AJ364" s="5"/>
      <c r="AK364" s="5"/>
      <c r="AL364" s="5"/>
      <c r="AM364" s="5"/>
      <c r="AN364" s="5"/>
      <c r="AO364" s="5"/>
      <c r="AP364" s="5"/>
      <c r="AQ364" s="5"/>
      <c r="AR364" s="5"/>
      <c r="AS364" s="5"/>
      <c r="AT364" s="5"/>
      <c r="AU364" s="5"/>
      <c r="AV364" s="5"/>
      <c r="AW364" s="5"/>
      <c r="AX364" s="5"/>
      <c r="AY364" s="5"/>
      <c r="AZ364" s="5"/>
      <c r="BA364" s="5"/>
      <c r="BB364" s="5"/>
      <c r="BC364" s="5"/>
      <c r="BD364" s="5"/>
      <c r="BE364" s="5"/>
      <c r="BF364" s="5"/>
      <c r="BG364" s="5"/>
      <c r="BH364" s="5"/>
      <c r="BI364" s="5"/>
      <c r="BJ364" s="5"/>
      <c r="BK364" s="5"/>
      <c r="BL364" s="5"/>
    </row>
    <row r="365" spans="7:64" s="6" customFormat="1">
      <c r="G365" s="241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  <c r="AA365" s="5"/>
      <c r="AB365" s="5"/>
      <c r="AC365" s="5"/>
      <c r="AD365" s="5"/>
      <c r="AE365" s="5"/>
      <c r="AF365" s="5"/>
      <c r="AG365" s="5"/>
      <c r="AH365" s="5"/>
      <c r="AI365" s="5"/>
      <c r="AJ365" s="5"/>
      <c r="AK365" s="5"/>
      <c r="AL365" s="5"/>
      <c r="AM365" s="5"/>
      <c r="AN365" s="5"/>
      <c r="AO365" s="5"/>
      <c r="AP365" s="5"/>
      <c r="AQ365" s="5"/>
      <c r="AR365" s="5"/>
      <c r="AS365" s="5"/>
      <c r="AT365" s="5"/>
      <c r="AU365" s="5"/>
      <c r="AV365" s="5"/>
      <c r="AW365" s="5"/>
      <c r="AX365" s="5"/>
      <c r="AY365" s="5"/>
      <c r="AZ365" s="5"/>
      <c r="BA365" s="5"/>
      <c r="BB365" s="5"/>
      <c r="BC365" s="5"/>
      <c r="BD365" s="5"/>
      <c r="BE365" s="5"/>
      <c r="BF365" s="5"/>
      <c r="BG365" s="5"/>
      <c r="BH365" s="5"/>
      <c r="BI365" s="5"/>
      <c r="BJ365" s="5"/>
      <c r="BK365" s="5"/>
      <c r="BL365" s="5"/>
    </row>
    <row r="366" spans="7:64" s="6" customFormat="1">
      <c r="G366" s="241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  <c r="AA366" s="5"/>
      <c r="AB366" s="5"/>
      <c r="AC366" s="5"/>
      <c r="AD366" s="5"/>
      <c r="AE366" s="5"/>
      <c r="AF366" s="5"/>
      <c r="AG366" s="5"/>
      <c r="AH366" s="5"/>
      <c r="AI366" s="5"/>
      <c r="AJ366" s="5"/>
      <c r="AK366" s="5"/>
      <c r="AL366" s="5"/>
      <c r="AM366" s="5"/>
      <c r="AN366" s="5"/>
      <c r="AO366" s="5"/>
      <c r="AP366" s="5"/>
      <c r="AQ366" s="5"/>
      <c r="AR366" s="5"/>
      <c r="AS366" s="5"/>
      <c r="AT366" s="5"/>
      <c r="AU366" s="5"/>
      <c r="AV366" s="5"/>
      <c r="AW366" s="5"/>
      <c r="AX366" s="5"/>
      <c r="AY366" s="5"/>
      <c r="AZ366" s="5"/>
      <c r="BA366" s="5"/>
      <c r="BB366" s="5"/>
      <c r="BC366" s="5"/>
      <c r="BD366" s="5"/>
      <c r="BE366" s="5"/>
      <c r="BF366" s="5"/>
      <c r="BG366" s="5"/>
      <c r="BH366" s="5"/>
      <c r="BI366" s="5"/>
      <c r="BJ366" s="5"/>
      <c r="BK366" s="5"/>
      <c r="BL366" s="5"/>
    </row>
    <row r="367" spans="7:64" s="6" customFormat="1">
      <c r="G367" s="241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  <c r="AA367" s="5"/>
      <c r="AB367" s="5"/>
      <c r="AC367" s="5"/>
      <c r="AD367" s="5"/>
      <c r="AE367" s="5"/>
      <c r="AF367" s="5"/>
      <c r="AG367" s="5"/>
      <c r="AH367" s="5"/>
      <c r="AI367" s="5"/>
      <c r="AJ367" s="5"/>
      <c r="AK367" s="5"/>
      <c r="AL367" s="5"/>
      <c r="AM367" s="5"/>
      <c r="AN367" s="5"/>
      <c r="AO367" s="5"/>
      <c r="AP367" s="5"/>
      <c r="AQ367" s="5"/>
      <c r="AR367" s="5"/>
      <c r="AS367" s="5"/>
      <c r="AT367" s="5"/>
      <c r="AU367" s="5"/>
      <c r="AV367" s="5"/>
      <c r="AW367" s="5"/>
      <c r="AX367" s="5"/>
      <c r="AY367" s="5"/>
      <c r="AZ367" s="5"/>
      <c r="BA367" s="5"/>
      <c r="BB367" s="5"/>
      <c r="BC367" s="5"/>
      <c r="BD367" s="5"/>
      <c r="BE367" s="5"/>
      <c r="BF367" s="5"/>
      <c r="BG367" s="5"/>
      <c r="BH367" s="5"/>
      <c r="BI367" s="5"/>
      <c r="BJ367" s="5"/>
      <c r="BK367" s="5"/>
      <c r="BL367" s="5"/>
    </row>
    <row r="368" spans="7:64" s="6" customFormat="1">
      <c r="G368" s="241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  <c r="AA368" s="5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"/>
      <c r="AY368" s="5"/>
      <c r="AZ368" s="5"/>
      <c r="BA368" s="5"/>
      <c r="BB368" s="5"/>
      <c r="BC368" s="5"/>
      <c r="BD368" s="5"/>
      <c r="BE368" s="5"/>
      <c r="BF368" s="5"/>
      <c r="BG368" s="5"/>
      <c r="BH368" s="5"/>
      <c r="BI368" s="5"/>
      <c r="BJ368" s="5"/>
      <c r="BK368" s="5"/>
      <c r="BL368" s="5"/>
    </row>
    <row r="369" spans="7:64" s="6" customFormat="1">
      <c r="G369" s="241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  <c r="AA369" s="5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5"/>
      <c r="AM369" s="5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5"/>
      <c r="AY369" s="5"/>
      <c r="AZ369" s="5"/>
      <c r="BA369" s="5"/>
      <c r="BB369" s="5"/>
      <c r="BC369" s="5"/>
      <c r="BD369" s="5"/>
      <c r="BE369" s="5"/>
      <c r="BF369" s="5"/>
      <c r="BG369" s="5"/>
      <c r="BH369" s="5"/>
      <c r="BI369" s="5"/>
      <c r="BJ369" s="5"/>
      <c r="BK369" s="5"/>
      <c r="BL369" s="5"/>
    </row>
    <row r="370" spans="7:64" s="6" customFormat="1">
      <c r="G370" s="241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5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"/>
      <c r="AY370" s="5"/>
      <c r="AZ370" s="5"/>
      <c r="BA370" s="5"/>
      <c r="BB370" s="5"/>
      <c r="BC370" s="5"/>
      <c r="BD370" s="5"/>
      <c r="BE370" s="5"/>
      <c r="BF370" s="5"/>
      <c r="BG370" s="5"/>
      <c r="BH370" s="5"/>
      <c r="BI370" s="5"/>
      <c r="BJ370" s="5"/>
      <c r="BK370" s="5"/>
      <c r="BL370" s="5"/>
    </row>
    <row r="371" spans="7:64" s="6" customFormat="1">
      <c r="G371" s="241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  <c r="AA371" s="5"/>
      <c r="AB371" s="5"/>
      <c r="AC371" s="5"/>
      <c r="AD371" s="5"/>
      <c r="AE371" s="5"/>
      <c r="AF371" s="5"/>
      <c r="AG371" s="5"/>
      <c r="AH371" s="5"/>
      <c r="AI371" s="5"/>
      <c r="AJ371" s="5"/>
      <c r="AK371" s="5"/>
      <c r="AL371" s="5"/>
      <c r="AM371" s="5"/>
      <c r="AN371" s="5"/>
      <c r="AO371" s="5"/>
      <c r="AP371" s="5"/>
      <c r="AQ371" s="5"/>
      <c r="AR371" s="5"/>
      <c r="AS371" s="5"/>
      <c r="AT371" s="5"/>
      <c r="AU371" s="5"/>
      <c r="AV371" s="5"/>
      <c r="AW371" s="5"/>
      <c r="AX371" s="5"/>
      <c r="AY371" s="5"/>
      <c r="AZ371" s="5"/>
      <c r="BA371" s="5"/>
      <c r="BB371" s="5"/>
      <c r="BC371" s="5"/>
      <c r="BD371" s="5"/>
      <c r="BE371" s="5"/>
      <c r="BF371" s="5"/>
      <c r="BG371" s="5"/>
      <c r="BH371" s="5"/>
      <c r="BI371" s="5"/>
      <c r="BJ371" s="5"/>
      <c r="BK371" s="5"/>
      <c r="BL371" s="5"/>
    </row>
    <row r="372" spans="7:64" s="6" customFormat="1">
      <c r="G372" s="241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  <c r="AA372" s="5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"/>
      <c r="AY372" s="5"/>
      <c r="AZ372" s="5"/>
      <c r="BA372" s="5"/>
      <c r="BB372" s="5"/>
      <c r="BC372" s="5"/>
      <c r="BD372" s="5"/>
      <c r="BE372" s="5"/>
      <c r="BF372" s="5"/>
      <c r="BG372" s="5"/>
      <c r="BH372" s="5"/>
      <c r="BI372" s="5"/>
      <c r="BJ372" s="5"/>
      <c r="BK372" s="5"/>
      <c r="BL372" s="5"/>
    </row>
    <row r="373" spans="7:64" s="6" customFormat="1">
      <c r="G373" s="241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  <c r="AA373" s="5"/>
      <c r="AB373" s="5"/>
      <c r="AC373" s="5"/>
      <c r="AD373" s="5"/>
      <c r="AE373" s="5"/>
      <c r="AF373" s="5"/>
      <c r="AG373" s="5"/>
      <c r="AH373" s="5"/>
      <c r="AI373" s="5"/>
      <c r="AJ373" s="5"/>
      <c r="AK373" s="5"/>
      <c r="AL373" s="5"/>
      <c r="AM373" s="5"/>
      <c r="AN373" s="5"/>
      <c r="AO373" s="5"/>
      <c r="AP373" s="5"/>
      <c r="AQ373" s="5"/>
      <c r="AR373" s="5"/>
      <c r="AS373" s="5"/>
      <c r="AT373" s="5"/>
      <c r="AU373" s="5"/>
      <c r="AV373" s="5"/>
      <c r="AW373" s="5"/>
      <c r="AX373" s="5"/>
      <c r="AY373" s="5"/>
      <c r="AZ373" s="5"/>
      <c r="BA373" s="5"/>
      <c r="BB373" s="5"/>
      <c r="BC373" s="5"/>
      <c r="BD373" s="5"/>
      <c r="BE373" s="5"/>
      <c r="BF373" s="5"/>
      <c r="BG373" s="5"/>
      <c r="BH373" s="5"/>
      <c r="BI373" s="5"/>
      <c r="BJ373" s="5"/>
      <c r="BK373" s="5"/>
      <c r="BL373" s="5"/>
    </row>
    <row r="374" spans="7:64" s="6" customFormat="1">
      <c r="G374" s="241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  <c r="AA374" s="5"/>
      <c r="AB374" s="5"/>
      <c r="AC374" s="5"/>
      <c r="AD374" s="5"/>
      <c r="AE374" s="5"/>
      <c r="AF374" s="5"/>
      <c r="AG374" s="5"/>
      <c r="AH374" s="5"/>
      <c r="AI374" s="5"/>
      <c r="AJ374" s="5"/>
      <c r="AK374" s="5"/>
      <c r="AL374" s="5"/>
      <c r="AM374" s="5"/>
      <c r="AN374" s="5"/>
      <c r="AO374" s="5"/>
      <c r="AP374" s="5"/>
      <c r="AQ374" s="5"/>
      <c r="AR374" s="5"/>
      <c r="AS374" s="5"/>
      <c r="AT374" s="5"/>
      <c r="AU374" s="5"/>
      <c r="AV374" s="5"/>
      <c r="AW374" s="5"/>
      <c r="AX374" s="5"/>
      <c r="AY374" s="5"/>
      <c r="AZ374" s="5"/>
      <c r="BA374" s="5"/>
      <c r="BB374" s="5"/>
      <c r="BC374" s="5"/>
      <c r="BD374" s="5"/>
      <c r="BE374" s="5"/>
      <c r="BF374" s="5"/>
      <c r="BG374" s="5"/>
      <c r="BH374" s="5"/>
      <c r="BI374" s="5"/>
      <c r="BJ374" s="5"/>
      <c r="BK374" s="5"/>
      <c r="BL374" s="5"/>
    </row>
    <row r="375" spans="7:64" s="6" customFormat="1">
      <c r="G375" s="241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  <c r="AA375" s="5"/>
      <c r="AB375" s="5"/>
      <c r="AC375" s="5"/>
      <c r="AD375" s="5"/>
      <c r="AE375" s="5"/>
      <c r="AF375" s="5"/>
      <c r="AG375" s="5"/>
      <c r="AH375" s="5"/>
      <c r="AI375" s="5"/>
      <c r="AJ375" s="5"/>
      <c r="AK375" s="5"/>
      <c r="AL375" s="5"/>
      <c r="AM375" s="5"/>
      <c r="AN375" s="5"/>
      <c r="AO375" s="5"/>
      <c r="AP375" s="5"/>
      <c r="AQ375" s="5"/>
      <c r="AR375" s="5"/>
      <c r="AS375" s="5"/>
      <c r="AT375" s="5"/>
      <c r="AU375" s="5"/>
      <c r="AV375" s="5"/>
      <c r="AW375" s="5"/>
      <c r="AX375" s="5"/>
      <c r="AY375" s="5"/>
      <c r="AZ375" s="5"/>
      <c r="BA375" s="5"/>
      <c r="BB375" s="5"/>
      <c r="BC375" s="5"/>
      <c r="BD375" s="5"/>
      <c r="BE375" s="5"/>
      <c r="BF375" s="5"/>
      <c r="BG375" s="5"/>
      <c r="BH375" s="5"/>
      <c r="BI375" s="5"/>
      <c r="BJ375" s="5"/>
      <c r="BK375" s="5"/>
      <c r="BL375" s="5"/>
    </row>
    <row r="376" spans="7:64" s="6" customFormat="1">
      <c r="G376" s="241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"/>
      <c r="AY376" s="5"/>
      <c r="AZ376" s="5"/>
      <c r="BA376" s="5"/>
      <c r="BB376" s="5"/>
      <c r="BC376" s="5"/>
      <c r="BD376" s="5"/>
      <c r="BE376" s="5"/>
      <c r="BF376" s="5"/>
      <c r="BG376" s="5"/>
      <c r="BH376" s="5"/>
      <c r="BI376" s="5"/>
      <c r="BJ376" s="5"/>
      <c r="BK376" s="5"/>
      <c r="BL376" s="5"/>
    </row>
    <row r="377" spans="7:64" s="6" customFormat="1">
      <c r="G377" s="241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</row>
    <row r="378" spans="7:64" s="6" customFormat="1">
      <c r="G378" s="241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</row>
    <row r="379" spans="7:64" s="6" customFormat="1">
      <c r="G379" s="241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5"/>
      <c r="AZ379" s="5"/>
      <c r="BA379" s="5"/>
      <c r="BB379" s="5"/>
      <c r="BC379" s="5"/>
      <c r="BD379" s="5"/>
      <c r="BE379" s="5"/>
      <c r="BF379" s="5"/>
      <c r="BG379" s="5"/>
      <c r="BH379" s="5"/>
      <c r="BI379" s="5"/>
      <c r="BJ379" s="5"/>
      <c r="BK379" s="5"/>
      <c r="BL379" s="5"/>
    </row>
    <row r="380" spans="7:64" s="6" customFormat="1">
      <c r="G380" s="241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5"/>
      <c r="AZ380" s="5"/>
      <c r="BA380" s="5"/>
      <c r="BB380" s="5"/>
      <c r="BC380" s="5"/>
      <c r="BD380" s="5"/>
      <c r="BE380" s="5"/>
      <c r="BF380" s="5"/>
      <c r="BG380" s="5"/>
      <c r="BH380" s="5"/>
      <c r="BI380" s="5"/>
      <c r="BJ380" s="5"/>
      <c r="BK380" s="5"/>
      <c r="BL380" s="5"/>
    </row>
    <row r="381" spans="7:64" s="6" customFormat="1">
      <c r="G381" s="241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5"/>
      <c r="AZ381" s="5"/>
      <c r="BA381" s="5"/>
      <c r="BB381" s="5"/>
      <c r="BC381" s="5"/>
      <c r="BD381" s="5"/>
      <c r="BE381" s="5"/>
      <c r="BF381" s="5"/>
      <c r="BG381" s="5"/>
      <c r="BH381" s="5"/>
      <c r="BI381" s="5"/>
      <c r="BJ381" s="5"/>
      <c r="BK381" s="5"/>
      <c r="BL381" s="5"/>
    </row>
    <row r="382" spans="7:64" s="6" customFormat="1">
      <c r="G382" s="241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5"/>
      <c r="AZ382" s="5"/>
      <c r="BA382" s="5"/>
      <c r="BB382" s="5"/>
      <c r="BC382" s="5"/>
      <c r="BD382" s="5"/>
      <c r="BE382" s="5"/>
      <c r="BF382" s="5"/>
      <c r="BG382" s="5"/>
      <c r="BH382" s="5"/>
      <c r="BI382" s="5"/>
      <c r="BJ382" s="5"/>
      <c r="BK382" s="5"/>
      <c r="BL382" s="5"/>
    </row>
    <row r="383" spans="7:64" s="6" customFormat="1">
      <c r="G383" s="241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  <c r="AA383" s="5"/>
      <c r="AB383" s="5"/>
      <c r="AC383" s="5"/>
      <c r="AD383" s="5"/>
      <c r="AE383" s="5"/>
      <c r="AF383" s="5"/>
      <c r="AG383" s="5"/>
      <c r="AH383" s="5"/>
      <c r="AI383" s="5"/>
      <c r="AJ383" s="5"/>
      <c r="AK383" s="5"/>
      <c r="AL383" s="5"/>
      <c r="AM383" s="5"/>
      <c r="AN383" s="5"/>
      <c r="AO383" s="5"/>
      <c r="AP383" s="5"/>
      <c r="AQ383" s="5"/>
      <c r="AR383" s="5"/>
      <c r="AS383" s="5"/>
      <c r="AT383" s="5"/>
      <c r="AU383" s="5"/>
      <c r="AV383" s="5"/>
      <c r="AW383" s="5"/>
      <c r="AX383" s="5"/>
      <c r="AY383" s="5"/>
      <c r="AZ383" s="5"/>
      <c r="BA383" s="5"/>
      <c r="BB383" s="5"/>
      <c r="BC383" s="5"/>
      <c r="BD383" s="5"/>
      <c r="BE383" s="5"/>
      <c r="BF383" s="5"/>
      <c r="BG383" s="5"/>
      <c r="BH383" s="5"/>
      <c r="BI383" s="5"/>
      <c r="BJ383" s="5"/>
      <c r="BK383" s="5"/>
      <c r="BL383" s="5"/>
    </row>
    <row r="384" spans="7:64" s="6" customFormat="1">
      <c r="G384" s="241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  <c r="AA384" s="5"/>
      <c r="AB384" s="5"/>
      <c r="AC384" s="5"/>
      <c r="AD384" s="5"/>
      <c r="AE384" s="5"/>
      <c r="AF384" s="5"/>
      <c r="AG384" s="5"/>
      <c r="AH384" s="5"/>
      <c r="AI384" s="5"/>
      <c r="AJ384" s="5"/>
      <c r="AK384" s="5"/>
      <c r="AL384" s="5"/>
      <c r="AM384" s="5"/>
      <c r="AN384" s="5"/>
      <c r="AO384" s="5"/>
      <c r="AP384" s="5"/>
      <c r="AQ384" s="5"/>
      <c r="AR384" s="5"/>
      <c r="AS384" s="5"/>
      <c r="AT384" s="5"/>
      <c r="AU384" s="5"/>
      <c r="AV384" s="5"/>
      <c r="AW384" s="5"/>
      <c r="AX384" s="5"/>
      <c r="AY384" s="5"/>
      <c r="AZ384" s="5"/>
      <c r="BA384" s="5"/>
      <c r="BB384" s="5"/>
      <c r="BC384" s="5"/>
      <c r="BD384" s="5"/>
      <c r="BE384" s="5"/>
      <c r="BF384" s="5"/>
      <c r="BG384" s="5"/>
      <c r="BH384" s="5"/>
      <c r="BI384" s="5"/>
      <c r="BJ384" s="5"/>
      <c r="BK384" s="5"/>
      <c r="BL384" s="5"/>
    </row>
    <row r="385" spans="7:64" s="6" customFormat="1">
      <c r="G385" s="241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5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5"/>
      <c r="AZ385" s="5"/>
      <c r="BA385" s="5"/>
      <c r="BB385" s="5"/>
      <c r="BC385" s="5"/>
      <c r="BD385" s="5"/>
      <c r="BE385" s="5"/>
      <c r="BF385" s="5"/>
      <c r="BG385" s="5"/>
      <c r="BH385" s="5"/>
      <c r="BI385" s="5"/>
      <c r="BJ385" s="5"/>
      <c r="BK385" s="5"/>
      <c r="BL385" s="5"/>
    </row>
    <row r="386" spans="7:64" s="6" customFormat="1">
      <c r="G386" s="241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5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5"/>
      <c r="AZ386" s="5"/>
      <c r="BA386" s="5"/>
      <c r="BB386" s="5"/>
      <c r="BC386" s="5"/>
      <c r="BD386" s="5"/>
      <c r="BE386" s="5"/>
      <c r="BF386" s="5"/>
      <c r="BG386" s="5"/>
      <c r="BH386" s="5"/>
      <c r="BI386" s="5"/>
      <c r="BJ386" s="5"/>
      <c r="BK386" s="5"/>
      <c r="BL386" s="5"/>
    </row>
    <row r="387" spans="7:64" s="6" customFormat="1">
      <c r="G387" s="241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  <c r="AA387" s="5"/>
      <c r="AB387" s="5"/>
      <c r="AC387" s="5"/>
      <c r="AD387" s="5"/>
      <c r="AE387" s="5"/>
      <c r="AF387" s="5"/>
      <c r="AG387" s="5"/>
      <c r="AH387" s="5"/>
      <c r="AI387" s="5"/>
      <c r="AJ387" s="5"/>
      <c r="AK387" s="5"/>
      <c r="AL387" s="5"/>
      <c r="AM387" s="5"/>
      <c r="AN387" s="5"/>
      <c r="AO387" s="5"/>
      <c r="AP387" s="5"/>
      <c r="AQ387" s="5"/>
      <c r="AR387" s="5"/>
      <c r="AS387" s="5"/>
      <c r="AT387" s="5"/>
      <c r="AU387" s="5"/>
      <c r="AV387" s="5"/>
      <c r="AW387" s="5"/>
      <c r="AX387" s="5"/>
      <c r="AY387" s="5"/>
      <c r="AZ387" s="5"/>
      <c r="BA387" s="5"/>
      <c r="BB387" s="5"/>
      <c r="BC387" s="5"/>
      <c r="BD387" s="5"/>
      <c r="BE387" s="5"/>
      <c r="BF387" s="5"/>
      <c r="BG387" s="5"/>
      <c r="BH387" s="5"/>
      <c r="BI387" s="5"/>
      <c r="BJ387" s="5"/>
      <c r="BK387" s="5"/>
      <c r="BL387" s="5"/>
    </row>
    <row r="388" spans="7:64" s="6" customFormat="1">
      <c r="G388" s="241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  <c r="AA388" s="5"/>
      <c r="AB388" s="5"/>
      <c r="AC388" s="5"/>
      <c r="AD388" s="5"/>
      <c r="AE388" s="5"/>
      <c r="AF388" s="5"/>
      <c r="AG388" s="5"/>
      <c r="AH388" s="5"/>
      <c r="AI388" s="5"/>
      <c r="AJ388" s="5"/>
      <c r="AK388" s="5"/>
      <c r="AL388" s="5"/>
      <c r="AM388" s="5"/>
      <c r="AN388" s="5"/>
      <c r="AO388" s="5"/>
      <c r="AP388" s="5"/>
      <c r="AQ388" s="5"/>
      <c r="AR388" s="5"/>
      <c r="AS388" s="5"/>
      <c r="AT388" s="5"/>
      <c r="AU388" s="5"/>
      <c r="AV388" s="5"/>
      <c r="AW388" s="5"/>
      <c r="AX388" s="5"/>
      <c r="AY388" s="5"/>
      <c r="AZ388" s="5"/>
      <c r="BA388" s="5"/>
      <c r="BB388" s="5"/>
      <c r="BC388" s="5"/>
      <c r="BD388" s="5"/>
      <c r="BE388" s="5"/>
      <c r="BF388" s="5"/>
      <c r="BG388" s="5"/>
      <c r="BH388" s="5"/>
      <c r="BI388" s="5"/>
      <c r="BJ388" s="5"/>
      <c r="BK388" s="5"/>
      <c r="BL388" s="5"/>
    </row>
    <row r="389" spans="7:64" s="6" customFormat="1">
      <c r="G389" s="241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  <c r="AA389" s="5"/>
      <c r="AB389" s="5"/>
      <c r="AC389" s="5"/>
      <c r="AD389" s="5"/>
      <c r="AE389" s="5"/>
      <c r="AF389" s="5"/>
      <c r="AG389" s="5"/>
      <c r="AH389" s="5"/>
      <c r="AI389" s="5"/>
      <c r="AJ389" s="5"/>
      <c r="AK389" s="5"/>
      <c r="AL389" s="5"/>
      <c r="AM389" s="5"/>
      <c r="AN389" s="5"/>
      <c r="AO389" s="5"/>
      <c r="AP389" s="5"/>
      <c r="AQ389" s="5"/>
      <c r="AR389" s="5"/>
      <c r="AS389" s="5"/>
      <c r="AT389" s="5"/>
      <c r="AU389" s="5"/>
      <c r="AV389" s="5"/>
      <c r="AW389" s="5"/>
      <c r="AX389" s="5"/>
      <c r="AY389" s="5"/>
      <c r="AZ389" s="5"/>
      <c r="BA389" s="5"/>
      <c r="BB389" s="5"/>
      <c r="BC389" s="5"/>
      <c r="BD389" s="5"/>
      <c r="BE389" s="5"/>
      <c r="BF389" s="5"/>
      <c r="BG389" s="5"/>
      <c r="BH389" s="5"/>
      <c r="BI389" s="5"/>
      <c r="BJ389" s="5"/>
      <c r="BK389" s="5"/>
      <c r="BL389" s="5"/>
    </row>
    <row r="390" spans="7:64" s="6" customFormat="1">
      <c r="G390" s="241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  <c r="AA390" s="5"/>
      <c r="AB390" s="5"/>
      <c r="AC390" s="5"/>
      <c r="AD390" s="5"/>
      <c r="AE390" s="5"/>
      <c r="AF390" s="5"/>
      <c r="AG390" s="5"/>
      <c r="AH390" s="5"/>
      <c r="AI390" s="5"/>
      <c r="AJ390" s="5"/>
      <c r="AK390" s="5"/>
      <c r="AL390" s="5"/>
      <c r="AM390" s="5"/>
      <c r="AN390" s="5"/>
      <c r="AO390" s="5"/>
      <c r="AP390" s="5"/>
      <c r="AQ390" s="5"/>
      <c r="AR390" s="5"/>
      <c r="AS390" s="5"/>
      <c r="AT390" s="5"/>
      <c r="AU390" s="5"/>
      <c r="AV390" s="5"/>
      <c r="AW390" s="5"/>
      <c r="AX390" s="5"/>
      <c r="AY390" s="5"/>
      <c r="AZ390" s="5"/>
      <c r="BA390" s="5"/>
      <c r="BB390" s="5"/>
      <c r="BC390" s="5"/>
      <c r="BD390" s="5"/>
      <c r="BE390" s="5"/>
      <c r="BF390" s="5"/>
      <c r="BG390" s="5"/>
      <c r="BH390" s="5"/>
      <c r="BI390" s="5"/>
      <c r="BJ390" s="5"/>
      <c r="BK390" s="5"/>
      <c r="BL390" s="5"/>
    </row>
    <row r="391" spans="7:64" s="6" customFormat="1">
      <c r="G391" s="241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  <c r="AA391" s="5"/>
      <c r="AB391" s="5"/>
      <c r="AC391" s="5"/>
      <c r="AD391" s="5"/>
      <c r="AE391" s="5"/>
      <c r="AF391" s="5"/>
      <c r="AG391" s="5"/>
      <c r="AH391" s="5"/>
      <c r="AI391" s="5"/>
      <c r="AJ391" s="5"/>
      <c r="AK391" s="5"/>
      <c r="AL391" s="5"/>
      <c r="AM391" s="5"/>
      <c r="AN391" s="5"/>
      <c r="AO391" s="5"/>
      <c r="AP391" s="5"/>
      <c r="AQ391" s="5"/>
      <c r="AR391" s="5"/>
      <c r="AS391" s="5"/>
      <c r="AT391" s="5"/>
      <c r="AU391" s="5"/>
      <c r="AV391" s="5"/>
      <c r="AW391" s="5"/>
      <c r="AX391" s="5"/>
      <c r="AY391" s="5"/>
      <c r="AZ391" s="5"/>
      <c r="BA391" s="5"/>
      <c r="BB391" s="5"/>
      <c r="BC391" s="5"/>
      <c r="BD391" s="5"/>
      <c r="BE391" s="5"/>
      <c r="BF391" s="5"/>
      <c r="BG391" s="5"/>
      <c r="BH391" s="5"/>
      <c r="BI391" s="5"/>
      <c r="BJ391" s="5"/>
      <c r="BK391" s="5"/>
      <c r="BL391" s="5"/>
    </row>
    <row r="392" spans="7:64" s="6" customFormat="1">
      <c r="G392" s="241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  <c r="AA392" s="5"/>
      <c r="AB392" s="5"/>
      <c r="AC392" s="5"/>
      <c r="AD392" s="5"/>
      <c r="AE392" s="5"/>
      <c r="AF392" s="5"/>
      <c r="AG392" s="5"/>
      <c r="AH392" s="5"/>
      <c r="AI392" s="5"/>
      <c r="AJ392" s="5"/>
      <c r="AK392" s="5"/>
      <c r="AL392" s="5"/>
      <c r="AM392" s="5"/>
      <c r="AN392" s="5"/>
      <c r="AO392" s="5"/>
      <c r="AP392" s="5"/>
      <c r="AQ392" s="5"/>
      <c r="AR392" s="5"/>
      <c r="AS392" s="5"/>
      <c r="AT392" s="5"/>
      <c r="AU392" s="5"/>
      <c r="AV392" s="5"/>
      <c r="AW392" s="5"/>
      <c r="AX392" s="5"/>
      <c r="AY392" s="5"/>
      <c r="AZ392" s="5"/>
      <c r="BA392" s="5"/>
      <c r="BB392" s="5"/>
      <c r="BC392" s="5"/>
      <c r="BD392" s="5"/>
      <c r="BE392" s="5"/>
      <c r="BF392" s="5"/>
      <c r="BG392" s="5"/>
      <c r="BH392" s="5"/>
      <c r="BI392" s="5"/>
      <c r="BJ392" s="5"/>
      <c r="BK392" s="5"/>
      <c r="BL392" s="5"/>
    </row>
    <row r="393" spans="7:64" s="6" customFormat="1">
      <c r="G393" s="241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  <c r="AA393" s="5"/>
      <c r="AB393" s="5"/>
      <c r="AC393" s="5"/>
      <c r="AD393" s="5"/>
      <c r="AE393" s="5"/>
      <c r="AF393" s="5"/>
      <c r="AG393" s="5"/>
      <c r="AH393" s="5"/>
      <c r="AI393" s="5"/>
      <c r="AJ393" s="5"/>
      <c r="AK393" s="5"/>
      <c r="AL393" s="5"/>
      <c r="AM393" s="5"/>
      <c r="AN393" s="5"/>
      <c r="AO393" s="5"/>
      <c r="AP393" s="5"/>
      <c r="AQ393" s="5"/>
      <c r="AR393" s="5"/>
      <c r="AS393" s="5"/>
      <c r="AT393" s="5"/>
      <c r="AU393" s="5"/>
      <c r="AV393" s="5"/>
      <c r="AW393" s="5"/>
      <c r="AX393" s="5"/>
      <c r="AY393" s="5"/>
      <c r="AZ393" s="5"/>
      <c r="BA393" s="5"/>
      <c r="BB393" s="5"/>
      <c r="BC393" s="5"/>
      <c r="BD393" s="5"/>
      <c r="BE393" s="5"/>
      <c r="BF393" s="5"/>
      <c r="BG393" s="5"/>
      <c r="BH393" s="5"/>
      <c r="BI393" s="5"/>
      <c r="BJ393" s="5"/>
      <c r="BK393" s="5"/>
      <c r="BL393" s="5"/>
    </row>
    <row r="394" spans="7:64" s="6" customFormat="1">
      <c r="G394" s="241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  <c r="AA394" s="5"/>
      <c r="AB394" s="5"/>
      <c r="AC394" s="5"/>
      <c r="AD394" s="5"/>
      <c r="AE394" s="5"/>
      <c r="AF394" s="5"/>
      <c r="AG394" s="5"/>
      <c r="AH394" s="5"/>
      <c r="AI394" s="5"/>
      <c r="AJ394" s="5"/>
      <c r="AK394" s="5"/>
      <c r="AL394" s="5"/>
      <c r="AM394" s="5"/>
      <c r="AN394" s="5"/>
      <c r="AO394" s="5"/>
      <c r="AP394" s="5"/>
      <c r="AQ394" s="5"/>
      <c r="AR394" s="5"/>
      <c r="AS394" s="5"/>
      <c r="AT394" s="5"/>
      <c r="AU394" s="5"/>
      <c r="AV394" s="5"/>
      <c r="AW394" s="5"/>
      <c r="AX394" s="5"/>
      <c r="AY394" s="5"/>
      <c r="AZ394" s="5"/>
      <c r="BA394" s="5"/>
      <c r="BB394" s="5"/>
      <c r="BC394" s="5"/>
      <c r="BD394" s="5"/>
      <c r="BE394" s="5"/>
      <c r="BF394" s="5"/>
      <c r="BG394" s="5"/>
      <c r="BH394" s="5"/>
      <c r="BI394" s="5"/>
      <c r="BJ394" s="5"/>
      <c r="BK394" s="5"/>
      <c r="BL394" s="5"/>
    </row>
    <row r="395" spans="7:64" s="6" customFormat="1">
      <c r="G395" s="241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  <c r="AA395" s="5"/>
      <c r="AB395" s="5"/>
      <c r="AC395" s="5"/>
      <c r="AD395" s="5"/>
      <c r="AE395" s="5"/>
      <c r="AF395" s="5"/>
      <c r="AG395" s="5"/>
      <c r="AH395" s="5"/>
      <c r="AI395" s="5"/>
      <c r="AJ395" s="5"/>
      <c r="AK395" s="5"/>
      <c r="AL395" s="5"/>
      <c r="AM395" s="5"/>
      <c r="AN395" s="5"/>
      <c r="AO395" s="5"/>
      <c r="AP395" s="5"/>
      <c r="AQ395" s="5"/>
      <c r="AR395" s="5"/>
      <c r="AS395" s="5"/>
      <c r="AT395" s="5"/>
      <c r="AU395" s="5"/>
      <c r="AV395" s="5"/>
      <c r="AW395" s="5"/>
      <c r="AX395" s="5"/>
      <c r="AY395" s="5"/>
      <c r="AZ395" s="5"/>
      <c r="BA395" s="5"/>
      <c r="BB395" s="5"/>
      <c r="BC395" s="5"/>
      <c r="BD395" s="5"/>
      <c r="BE395" s="5"/>
      <c r="BF395" s="5"/>
      <c r="BG395" s="5"/>
      <c r="BH395" s="5"/>
      <c r="BI395" s="5"/>
      <c r="BJ395" s="5"/>
      <c r="BK395" s="5"/>
      <c r="BL395" s="5"/>
    </row>
    <row r="396" spans="7:64" s="6" customFormat="1">
      <c r="G396" s="241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  <c r="AA396" s="5"/>
      <c r="AB396" s="5"/>
      <c r="AC396" s="5"/>
      <c r="AD396" s="5"/>
      <c r="AE396" s="5"/>
      <c r="AF396" s="5"/>
      <c r="AG396" s="5"/>
      <c r="AH396" s="5"/>
      <c r="AI396" s="5"/>
      <c r="AJ396" s="5"/>
      <c r="AK396" s="5"/>
      <c r="AL396" s="5"/>
      <c r="AM396" s="5"/>
      <c r="AN396" s="5"/>
      <c r="AO396" s="5"/>
      <c r="AP396" s="5"/>
      <c r="AQ396" s="5"/>
      <c r="AR396" s="5"/>
      <c r="AS396" s="5"/>
      <c r="AT396" s="5"/>
      <c r="AU396" s="5"/>
      <c r="AV396" s="5"/>
      <c r="AW396" s="5"/>
      <c r="AX396" s="5"/>
      <c r="AY396" s="5"/>
      <c r="AZ396" s="5"/>
      <c r="BA396" s="5"/>
      <c r="BB396" s="5"/>
      <c r="BC396" s="5"/>
      <c r="BD396" s="5"/>
      <c r="BE396" s="5"/>
      <c r="BF396" s="5"/>
      <c r="BG396" s="5"/>
      <c r="BH396" s="5"/>
      <c r="BI396" s="5"/>
      <c r="BJ396" s="5"/>
      <c r="BK396" s="5"/>
      <c r="BL396" s="5"/>
    </row>
    <row r="397" spans="7:64" s="6" customFormat="1">
      <c r="G397" s="241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  <c r="AA397" s="5"/>
      <c r="AB397" s="5"/>
      <c r="AC397" s="5"/>
      <c r="AD397" s="5"/>
      <c r="AE397" s="5"/>
      <c r="AF397" s="5"/>
      <c r="AG397" s="5"/>
      <c r="AH397" s="5"/>
      <c r="AI397" s="5"/>
      <c r="AJ397" s="5"/>
      <c r="AK397" s="5"/>
      <c r="AL397" s="5"/>
      <c r="AM397" s="5"/>
      <c r="AN397" s="5"/>
      <c r="AO397" s="5"/>
      <c r="AP397" s="5"/>
      <c r="AQ397" s="5"/>
      <c r="AR397" s="5"/>
      <c r="AS397" s="5"/>
      <c r="AT397" s="5"/>
      <c r="AU397" s="5"/>
      <c r="AV397" s="5"/>
      <c r="AW397" s="5"/>
      <c r="AX397" s="5"/>
      <c r="AY397" s="5"/>
      <c r="AZ397" s="5"/>
      <c r="BA397" s="5"/>
      <c r="BB397" s="5"/>
      <c r="BC397" s="5"/>
      <c r="BD397" s="5"/>
      <c r="BE397" s="5"/>
      <c r="BF397" s="5"/>
      <c r="BG397" s="5"/>
      <c r="BH397" s="5"/>
      <c r="BI397" s="5"/>
      <c r="BJ397" s="5"/>
      <c r="BK397" s="5"/>
      <c r="BL397" s="5"/>
    </row>
    <row r="398" spans="7:64" s="6" customFormat="1">
      <c r="G398" s="241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  <c r="AA398" s="5"/>
      <c r="AB398" s="5"/>
      <c r="AC398" s="5"/>
      <c r="AD398" s="5"/>
      <c r="AE398" s="5"/>
      <c r="AF398" s="5"/>
      <c r="AG398" s="5"/>
      <c r="AH398" s="5"/>
      <c r="AI398" s="5"/>
      <c r="AJ398" s="5"/>
      <c r="AK398" s="5"/>
      <c r="AL398" s="5"/>
      <c r="AM398" s="5"/>
      <c r="AN398" s="5"/>
      <c r="AO398" s="5"/>
      <c r="AP398" s="5"/>
      <c r="AQ398" s="5"/>
      <c r="AR398" s="5"/>
      <c r="AS398" s="5"/>
      <c r="AT398" s="5"/>
      <c r="AU398" s="5"/>
      <c r="AV398" s="5"/>
      <c r="AW398" s="5"/>
      <c r="AX398" s="5"/>
      <c r="AY398" s="5"/>
      <c r="AZ398" s="5"/>
      <c r="BA398" s="5"/>
      <c r="BB398" s="5"/>
      <c r="BC398" s="5"/>
      <c r="BD398" s="5"/>
      <c r="BE398" s="5"/>
      <c r="BF398" s="5"/>
      <c r="BG398" s="5"/>
      <c r="BH398" s="5"/>
      <c r="BI398" s="5"/>
      <c r="BJ398" s="5"/>
      <c r="BK398" s="5"/>
      <c r="BL398" s="5"/>
    </row>
    <row r="399" spans="7:64" s="6" customFormat="1">
      <c r="G399" s="241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  <c r="AA399" s="5"/>
      <c r="AB399" s="5"/>
      <c r="AC399" s="5"/>
      <c r="AD399" s="5"/>
      <c r="AE399" s="5"/>
      <c r="AF399" s="5"/>
      <c r="AG399" s="5"/>
      <c r="AH399" s="5"/>
      <c r="AI399" s="5"/>
      <c r="AJ399" s="5"/>
      <c r="AK399" s="5"/>
      <c r="AL399" s="5"/>
      <c r="AM399" s="5"/>
      <c r="AN399" s="5"/>
      <c r="AO399" s="5"/>
      <c r="AP399" s="5"/>
      <c r="AQ399" s="5"/>
      <c r="AR399" s="5"/>
      <c r="AS399" s="5"/>
      <c r="AT399" s="5"/>
      <c r="AU399" s="5"/>
      <c r="AV399" s="5"/>
      <c r="AW399" s="5"/>
      <c r="AX399" s="5"/>
      <c r="AY399" s="5"/>
      <c r="AZ399" s="5"/>
      <c r="BA399" s="5"/>
      <c r="BB399" s="5"/>
      <c r="BC399" s="5"/>
      <c r="BD399" s="5"/>
      <c r="BE399" s="5"/>
      <c r="BF399" s="5"/>
      <c r="BG399" s="5"/>
      <c r="BH399" s="5"/>
      <c r="BI399" s="5"/>
      <c r="BJ399" s="5"/>
      <c r="BK399" s="5"/>
      <c r="BL399" s="5"/>
    </row>
    <row r="400" spans="7:64" s="6" customFormat="1">
      <c r="G400" s="241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  <c r="AA400" s="5"/>
      <c r="AB400" s="5"/>
      <c r="AC400" s="5"/>
      <c r="AD400" s="5"/>
      <c r="AE400" s="5"/>
      <c r="AF400" s="5"/>
      <c r="AG400" s="5"/>
      <c r="AH400" s="5"/>
      <c r="AI400" s="5"/>
      <c r="AJ400" s="5"/>
      <c r="AK400" s="5"/>
      <c r="AL400" s="5"/>
      <c r="AM400" s="5"/>
      <c r="AN400" s="5"/>
      <c r="AO400" s="5"/>
      <c r="AP400" s="5"/>
      <c r="AQ400" s="5"/>
      <c r="AR400" s="5"/>
      <c r="AS400" s="5"/>
      <c r="AT400" s="5"/>
      <c r="AU400" s="5"/>
      <c r="AV400" s="5"/>
      <c r="AW400" s="5"/>
      <c r="AX400" s="5"/>
      <c r="AY400" s="5"/>
      <c r="AZ400" s="5"/>
      <c r="BA400" s="5"/>
      <c r="BB400" s="5"/>
      <c r="BC400" s="5"/>
      <c r="BD400" s="5"/>
      <c r="BE400" s="5"/>
      <c r="BF400" s="5"/>
      <c r="BG400" s="5"/>
      <c r="BH400" s="5"/>
      <c r="BI400" s="5"/>
      <c r="BJ400" s="5"/>
      <c r="BK400" s="5"/>
      <c r="BL400" s="5"/>
    </row>
    <row r="401" spans="7:64" s="6" customFormat="1">
      <c r="G401" s="241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  <c r="AA401" s="5"/>
      <c r="AB401" s="5"/>
      <c r="AC401" s="5"/>
      <c r="AD401" s="5"/>
      <c r="AE401" s="5"/>
      <c r="AF401" s="5"/>
      <c r="AG401" s="5"/>
      <c r="AH401" s="5"/>
      <c r="AI401" s="5"/>
      <c r="AJ401" s="5"/>
      <c r="AK401" s="5"/>
      <c r="AL401" s="5"/>
      <c r="AM401" s="5"/>
      <c r="AN401" s="5"/>
      <c r="AO401" s="5"/>
      <c r="AP401" s="5"/>
      <c r="AQ401" s="5"/>
      <c r="AR401" s="5"/>
      <c r="AS401" s="5"/>
      <c r="AT401" s="5"/>
      <c r="AU401" s="5"/>
      <c r="AV401" s="5"/>
      <c r="AW401" s="5"/>
      <c r="AX401" s="5"/>
      <c r="AY401" s="5"/>
      <c r="AZ401" s="5"/>
      <c r="BA401" s="5"/>
      <c r="BB401" s="5"/>
      <c r="BC401" s="5"/>
      <c r="BD401" s="5"/>
      <c r="BE401" s="5"/>
      <c r="BF401" s="5"/>
      <c r="BG401" s="5"/>
      <c r="BH401" s="5"/>
      <c r="BI401" s="5"/>
      <c r="BJ401" s="5"/>
      <c r="BK401" s="5"/>
      <c r="BL401" s="5"/>
    </row>
    <row r="402" spans="7:64" s="6" customFormat="1">
      <c r="G402" s="241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  <c r="AA402" s="5"/>
      <c r="AB402" s="5"/>
      <c r="AC402" s="5"/>
      <c r="AD402" s="5"/>
      <c r="AE402" s="5"/>
      <c r="AF402" s="5"/>
      <c r="AG402" s="5"/>
      <c r="AH402" s="5"/>
      <c r="AI402" s="5"/>
      <c r="AJ402" s="5"/>
      <c r="AK402" s="5"/>
      <c r="AL402" s="5"/>
      <c r="AM402" s="5"/>
      <c r="AN402" s="5"/>
      <c r="AO402" s="5"/>
      <c r="AP402" s="5"/>
      <c r="AQ402" s="5"/>
      <c r="AR402" s="5"/>
      <c r="AS402" s="5"/>
      <c r="AT402" s="5"/>
      <c r="AU402" s="5"/>
      <c r="AV402" s="5"/>
      <c r="AW402" s="5"/>
      <c r="AX402" s="5"/>
      <c r="AY402" s="5"/>
      <c r="AZ402" s="5"/>
      <c r="BA402" s="5"/>
      <c r="BB402" s="5"/>
      <c r="BC402" s="5"/>
      <c r="BD402" s="5"/>
      <c r="BE402" s="5"/>
      <c r="BF402" s="5"/>
      <c r="BG402" s="5"/>
      <c r="BH402" s="5"/>
      <c r="BI402" s="5"/>
      <c r="BJ402" s="5"/>
      <c r="BK402" s="5"/>
      <c r="BL402" s="5"/>
    </row>
    <row r="403" spans="7:64" s="6" customFormat="1">
      <c r="G403" s="241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  <c r="AA403" s="5"/>
      <c r="AB403" s="5"/>
      <c r="AC403" s="5"/>
      <c r="AD403" s="5"/>
      <c r="AE403" s="5"/>
      <c r="AF403" s="5"/>
      <c r="AG403" s="5"/>
      <c r="AH403" s="5"/>
      <c r="AI403" s="5"/>
      <c r="AJ403" s="5"/>
      <c r="AK403" s="5"/>
      <c r="AL403" s="5"/>
      <c r="AM403" s="5"/>
      <c r="AN403" s="5"/>
      <c r="AO403" s="5"/>
      <c r="AP403" s="5"/>
      <c r="AQ403" s="5"/>
      <c r="AR403" s="5"/>
      <c r="AS403" s="5"/>
      <c r="AT403" s="5"/>
      <c r="AU403" s="5"/>
      <c r="AV403" s="5"/>
      <c r="AW403" s="5"/>
      <c r="AX403" s="5"/>
      <c r="AY403" s="5"/>
      <c r="AZ403" s="5"/>
      <c r="BA403" s="5"/>
      <c r="BB403" s="5"/>
      <c r="BC403" s="5"/>
      <c r="BD403" s="5"/>
      <c r="BE403" s="5"/>
      <c r="BF403" s="5"/>
      <c r="BG403" s="5"/>
      <c r="BH403" s="5"/>
      <c r="BI403" s="5"/>
      <c r="BJ403" s="5"/>
      <c r="BK403" s="5"/>
      <c r="BL403" s="5"/>
    </row>
    <row r="404" spans="7:64" s="6" customFormat="1">
      <c r="G404" s="241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  <c r="AA404" s="5"/>
      <c r="AB404" s="5"/>
      <c r="AC404" s="5"/>
      <c r="AD404" s="5"/>
      <c r="AE404" s="5"/>
      <c r="AF404" s="5"/>
      <c r="AG404" s="5"/>
      <c r="AH404" s="5"/>
      <c r="AI404" s="5"/>
      <c r="AJ404" s="5"/>
      <c r="AK404" s="5"/>
      <c r="AL404" s="5"/>
      <c r="AM404" s="5"/>
      <c r="AN404" s="5"/>
      <c r="AO404" s="5"/>
      <c r="AP404" s="5"/>
      <c r="AQ404" s="5"/>
      <c r="AR404" s="5"/>
      <c r="AS404" s="5"/>
      <c r="AT404" s="5"/>
      <c r="AU404" s="5"/>
      <c r="AV404" s="5"/>
      <c r="AW404" s="5"/>
      <c r="AX404" s="5"/>
      <c r="AY404" s="5"/>
      <c r="AZ404" s="5"/>
      <c r="BA404" s="5"/>
      <c r="BB404" s="5"/>
      <c r="BC404" s="5"/>
      <c r="BD404" s="5"/>
      <c r="BE404" s="5"/>
      <c r="BF404" s="5"/>
      <c r="BG404" s="5"/>
      <c r="BH404" s="5"/>
      <c r="BI404" s="5"/>
      <c r="BJ404" s="5"/>
      <c r="BK404" s="5"/>
      <c r="BL404" s="5"/>
    </row>
    <row r="405" spans="7:64" s="6" customFormat="1">
      <c r="G405" s="241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  <c r="AA405" s="5"/>
      <c r="AB405" s="5"/>
      <c r="AC405" s="5"/>
      <c r="AD405" s="5"/>
      <c r="AE405" s="5"/>
      <c r="AF405" s="5"/>
      <c r="AG405" s="5"/>
      <c r="AH405" s="5"/>
      <c r="AI405" s="5"/>
      <c r="AJ405" s="5"/>
      <c r="AK405" s="5"/>
      <c r="AL405" s="5"/>
      <c r="AM405" s="5"/>
      <c r="AN405" s="5"/>
      <c r="AO405" s="5"/>
      <c r="AP405" s="5"/>
      <c r="AQ405" s="5"/>
      <c r="AR405" s="5"/>
      <c r="AS405" s="5"/>
      <c r="AT405" s="5"/>
      <c r="AU405" s="5"/>
      <c r="AV405" s="5"/>
      <c r="AW405" s="5"/>
      <c r="AX405" s="5"/>
      <c r="AY405" s="5"/>
      <c r="AZ405" s="5"/>
      <c r="BA405" s="5"/>
      <c r="BB405" s="5"/>
      <c r="BC405" s="5"/>
      <c r="BD405" s="5"/>
      <c r="BE405" s="5"/>
      <c r="BF405" s="5"/>
      <c r="BG405" s="5"/>
      <c r="BH405" s="5"/>
      <c r="BI405" s="5"/>
      <c r="BJ405" s="5"/>
      <c r="BK405" s="5"/>
      <c r="BL405" s="5"/>
    </row>
    <row r="406" spans="7:64" s="6" customFormat="1">
      <c r="G406" s="241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  <c r="AA406" s="5"/>
      <c r="AB406" s="5"/>
      <c r="AC406" s="5"/>
      <c r="AD406" s="5"/>
      <c r="AE406" s="5"/>
      <c r="AF406" s="5"/>
      <c r="AG406" s="5"/>
      <c r="AH406" s="5"/>
      <c r="AI406" s="5"/>
      <c r="AJ406" s="5"/>
      <c r="AK406" s="5"/>
      <c r="AL406" s="5"/>
      <c r="AM406" s="5"/>
      <c r="AN406" s="5"/>
      <c r="AO406" s="5"/>
      <c r="AP406" s="5"/>
      <c r="AQ406" s="5"/>
      <c r="AR406" s="5"/>
      <c r="AS406" s="5"/>
      <c r="AT406" s="5"/>
      <c r="AU406" s="5"/>
      <c r="AV406" s="5"/>
      <c r="AW406" s="5"/>
      <c r="AX406" s="5"/>
      <c r="AY406" s="5"/>
      <c r="AZ406" s="5"/>
      <c r="BA406" s="5"/>
      <c r="BB406" s="5"/>
      <c r="BC406" s="5"/>
      <c r="BD406" s="5"/>
      <c r="BE406" s="5"/>
      <c r="BF406" s="5"/>
      <c r="BG406" s="5"/>
      <c r="BH406" s="5"/>
      <c r="BI406" s="5"/>
      <c r="BJ406" s="5"/>
      <c r="BK406" s="5"/>
      <c r="BL406" s="5"/>
    </row>
    <row r="407" spans="7:64" s="6" customFormat="1">
      <c r="G407" s="241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  <c r="AA407" s="5"/>
      <c r="AB407" s="5"/>
      <c r="AC407" s="5"/>
      <c r="AD407" s="5"/>
      <c r="AE407" s="5"/>
      <c r="AF407" s="5"/>
      <c r="AG407" s="5"/>
      <c r="AH407" s="5"/>
      <c r="AI407" s="5"/>
      <c r="AJ407" s="5"/>
      <c r="AK407" s="5"/>
      <c r="AL407" s="5"/>
      <c r="AM407" s="5"/>
      <c r="AN407" s="5"/>
      <c r="AO407" s="5"/>
      <c r="AP407" s="5"/>
      <c r="AQ407" s="5"/>
      <c r="AR407" s="5"/>
      <c r="AS407" s="5"/>
      <c r="AT407" s="5"/>
      <c r="AU407" s="5"/>
      <c r="AV407" s="5"/>
      <c r="AW407" s="5"/>
      <c r="AX407" s="5"/>
      <c r="AY407" s="5"/>
      <c r="AZ407" s="5"/>
      <c r="BA407" s="5"/>
      <c r="BB407" s="5"/>
      <c r="BC407" s="5"/>
      <c r="BD407" s="5"/>
      <c r="BE407" s="5"/>
      <c r="BF407" s="5"/>
      <c r="BG407" s="5"/>
      <c r="BH407" s="5"/>
      <c r="BI407" s="5"/>
      <c r="BJ407" s="5"/>
      <c r="BK407" s="5"/>
      <c r="BL407" s="5"/>
    </row>
    <row r="408" spans="7:64" s="6" customFormat="1">
      <c r="G408" s="241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  <c r="AA408" s="5"/>
      <c r="AB408" s="5"/>
      <c r="AC408" s="5"/>
      <c r="AD408" s="5"/>
      <c r="AE408" s="5"/>
      <c r="AF408" s="5"/>
      <c r="AG408" s="5"/>
      <c r="AH408" s="5"/>
      <c r="AI408" s="5"/>
      <c r="AJ408" s="5"/>
      <c r="AK408" s="5"/>
      <c r="AL408" s="5"/>
      <c r="AM408" s="5"/>
      <c r="AN408" s="5"/>
      <c r="AO408" s="5"/>
      <c r="AP408" s="5"/>
      <c r="AQ408" s="5"/>
      <c r="AR408" s="5"/>
      <c r="AS408" s="5"/>
      <c r="AT408" s="5"/>
      <c r="AU408" s="5"/>
      <c r="AV408" s="5"/>
      <c r="AW408" s="5"/>
      <c r="AX408" s="5"/>
      <c r="AY408" s="5"/>
      <c r="AZ408" s="5"/>
      <c r="BA408" s="5"/>
      <c r="BB408" s="5"/>
      <c r="BC408" s="5"/>
      <c r="BD408" s="5"/>
      <c r="BE408" s="5"/>
      <c r="BF408" s="5"/>
      <c r="BG408" s="5"/>
      <c r="BH408" s="5"/>
      <c r="BI408" s="5"/>
      <c r="BJ408" s="5"/>
      <c r="BK408" s="5"/>
      <c r="BL408" s="5"/>
    </row>
    <row r="409" spans="7:64" s="6" customFormat="1">
      <c r="G409" s="241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  <c r="AA409" s="5"/>
      <c r="AB409" s="5"/>
      <c r="AC409" s="5"/>
      <c r="AD409" s="5"/>
      <c r="AE409" s="5"/>
      <c r="AF409" s="5"/>
      <c r="AG409" s="5"/>
      <c r="AH409" s="5"/>
      <c r="AI409" s="5"/>
      <c r="AJ409" s="5"/>
      <c r="AK409" s="5"/>
      <c r="AL409" s="5"/>
      <c r="AM409" s="5"/>
      <c r="AN409" s="5"/>
      <c r="AO409" s="5"/>
      <c r="AP409" s="5"/>
      <c r="AQ409" s="5"/>
      <c r="AR409" s="5"/>
      <c r="AS409" s="5"/>
      <c r="AT409" s="5"/>
      <c r="AU409" s="5"/>
      <c r="AV409" s="5"/>
      <c r="AW409" s="5"/>
      <c r="AX409" s="5"/>
      <c r="AY409" s="5"/>
      <c r="AZ409" s="5"/>
      <c r="BA409" s="5"/>
      <c r="BB409" s="5"/>
      <c r="BC409" s="5"/>
      <c r="BD409" s="5"/>
      <c r="BE409" s="5"/>
      <c r="BF409" s="5"/>
      <c r="BG409" s="5"/>
      <c r="BH409" s="5"/>
      <c r="BI409" s="5"/>
      <c r="BJ409" s="5"/>
      <c r="BK409" s="5"/>
      <c r="BL409" s="5"/>
    </row>
    <row r="410" spans="7:64" s="6" customFormat="1">
      <c r="G410" s="241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  <c r="AA410" s="5"/>
      <c r="AB410" s="5"/>
      <c r="AC410" s="5"/>
      <c r="AD410" s="5"/>
      <c r="AE410" s="5"/>
      <c r="AF410" s="5"/>
      <c r="AG410" s="5"/>
      <c r="AH410" s="5"/>
      <c r="AI410" s="5"/>
      <c r="AJ410" s="5"/>
      <c r="AK410" s="5"/>
      <c r="AL410" s="5"/>
      <c r="AM410" s="5"/>
      <c r="AN410" s="5"/>
      <c r="AO410" s="5"/>
      <c r="AP410" s="5"/>
      <c r="AQ410" s="5"/>
      <c r="AR410" s="5"/>
      <c r="AS410" s="5"/>
      <c r="AT410" s="5"/>
      <c r="AU410" s="5"/>
      <c r="AV410" s="5"/>
      <c r="AW410" s="5"/>
      <c r="AX410" s="5"/>
      <c r="AY410" s="5"/>
      <c r="AZ410" s="5"/>
      <c r="BA410" s="5"/>
      <c r="BB410" s="5"/>
      <c r="BC410" s="5"/>
      <c r="BD410" s="5"/>
      <c r="BE410" s="5"/>
      <c r="BF410" s="5"/>
      <c r="BG410" s="5"/>
      <c r="BH410" s="5"/>
      <c r="BI410" s="5"/>
      <c r="BJ410" s="5"/>
      <c r="BK410" s="5"/>
      <c r="BL410" s="5"/>
    </row>
    <row r="411" spans="7:64" s="6" customFormat="1">
      <c r="G411" s="241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  <c r="AA411" s="5"/>
      <c r="AB411" s="5"/>
      <c r="AC411" s="5"/>
      <c r="AD411" s="5"/>
      <c r="AE411" s="5"/>
      <c r="AF411" s="5"/>
      <c r="AG411" s="5"/>
      <c r="AH411" s="5"/>
      <c r="AI411" s="5"/>
      <c r="AJ411" s="5"/>
      <c r="AK411" s="5"/>
      <c r="AL411" s="5"/>
      <c r="AM411" s="5"/>
      <c r="AN411" s="5"/>
      <c r="AO411" s="5"/>
      <c r="AP411" s="5"/>
      <c r="AQ411" s="5"/>
      <c r="AR411" s="5"/>
      <c r="AS411" s="5"/>
      <c r="AT411" s="5"/>
      <c r="AU411" s="5"/>
      <c r="AV411" s="5"/>
      <c r="AW411" s="5"/>
      <c r="AX411" s="5"/>
      <c r="AY411" s="5"/>
      <c r="AZ411" s="5"/>
      <c r="BA411" s="5"/>
      <c r="BB411" s="5"/>
      <c r="BC411" s="5"/>
      <c r="BD411" s="5"/>
      <c r="BE411" s="5"/>
      <c r="BF411" s="5"/>
      <c r="BG411" s="5"/>
      <c r="BH411" s="5"/>
      <c r="BI411" s="5"/>
      <c r="BJ411" s="5"/>
      <c r="BK411" s="5"/>
      <c r="BL411" s="5"/>
    </row>
    <row r="412" spans="7:64" s="6" customFormat="1">
      <c r="G412" s="241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  <c r="AA412" s="5"/>
      <c r="AB412" s="5"/>
      <c r="AC412" s="5"/>
      <c r="AD412" s="5"/>
      <c r="AE412" s="5"/>
      <c r="AF412" s="5"/>
      <c r="AG412" s="5"/>
      <c r="AH412" s="5"/>
      <c r="AI412" s="5"/>
      <c r="AJ412" s="5"/>
      <c r="AK412" s="5"/>
      <c r="AL412" s="5"/>
      <c r="AM412" s="5"/>
      <c r="AN412" s="5"/>
      <c r="AO412" s="5"/>
      <c r="AP412" s="5"/>
      <c r="AQ412" s="5"/>
      <c r="AR412" s="5"/>
      <c r="AS412" s="5"/>
      <c r="AT412" s="5"/>
      <c r="AU412" s="5"/>
      <c r="AV412" s="5"/>
      <c r="AW412" s="5"/>
      <c r="AX412" s="5"/>
      <c r="AY412" s="5"/>
      <c r="AZ412" s="5"/>
      <c r="BA412" s="5"/>
      <c r="BB412" s="5"/>
      <c r="BC412" s="5"/>
      <c r="BD412" s="5"/>
      <c r="BE412" s="5"/>
      <c r="BF412" s="5"/>
      <c r="BG412" s="5"/>
      <c r="BH412" s="5"/>
      <c r="BI412" s="5"/>
      <c r="BJ412" s="5"/>
      <c r="BK412" s="5"/>
      <c r="BL412" s="5"/>
    </row>
    <row r="413" spans="7:64" s="6" customFormat="1">
      <c r="G413" s="241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  <c r="AA413" s="5"/>
      <c r="AB413" s="5"/>
      <c r="AC413" s="5"/>
      <c r="AD413" s="5"/>
      <c r="AE413" s="5"/>
      <c r="AF413" s="5"/>
      <c r="AG413" s="5"/>
      <c r="AH413" s="5"/>
      <c r="AI413" s="5"/>
      <c r="AJ413" s="5"/>
      <c r="AK413" s="5"/>
      <c r="AL413" s="5"/>
      <c r="AM413" s="5"/>
      <c r="AN413" s="5"/>
      <c r="AO413" s="5"/>
      <c r="AP413" s="5"/>
      <c r="AQ413" s="5"/>
      <c r="AR413" s="5"/>
      <c r="AS413" s="5"/>
      <c r="AT413" s="5"/>
      <c r="AU413" s="5"/>
      <c r="AV413" s="5"/>
      <c r="AW413" s="5"/>
      <c r="AX413" s="5"/>
      <c r="AY413" s="5"/>
      <c r="AZ413" s="5"/>
      <c r="BA413" s="5"/>
      <c r="BB413" s="5"/>
      <c r="BC413" s="5"/>
      <c r="BD413" s="5"/>
      <c r="BE413" s="5"/>
      <c r="BF413" s="5"/>
      <c r="BG413" s="5"/>
      <c r="BH413" s="5"/>
      <c r="BI413" s="5"/>
      <c r="BJ413" s="5"/>
      <c r="BK413" s="5"/>
      <c r="BL413" s="5"/>
    </row>
    <row r="414" spans="7:64" s="6" customFormat="1">
      <c r="G414" s="241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  <c r="AA414" s="5"/>
      <c r="AB414" s="5"/>
      <c r="AC414" s="5"/>
      <c r="AD414" s="5"/>
      <c r="AE414" s="5"/>
      <c r="AF414" s="5"/>
      <c r="AG414" s="5"/>
      <c r="AH414" s="5"/>
      <c r="AI414" s="5"/>
      <c r="AJ414" s="5"/>
      <c r="AK414" s="5"/>
      <c r="AL414" s="5"/>
      <c r="AM414" s="5"/>
      <c r="AN414" s="5"/>
      <c r="AO414" s="5"/>
      <c r="AP414" s="5"/>
      <c r="AQ414" s="5"/>
      <c r="AR414" s="5"/>
      <c r="AS414" s="5"/>
      <c r="AT414" s="5"/>
      <c r="AU414" s="5"/>
      <c r="AV414" s="5"/>
      <c r="AW414" s="5"/>
      <c r="AX414" s="5"/>
      <c r="AY414" s="5"/>
      <c r="AZ414" s="5"/>
      <c r="BA414" s="5"/>
      <c r="BB414" s="5"/>
      <c r="BC414" s="5"/>
      <c r="BD414" s="5"/>
      <c r="BE414" s="5"/>
      <c r="BF414" s="5"/>
      <c r="BG414" s="5"/>
      <c r="BH414" s="5"/>
      <c r="BI414" s="5"/>
      <c r="BJ414" s="5"/>
      <c r="BK414" s="5"/>
      <c r="BL414" s="5"/>
    </row>
    <row r="415" spans="7:64" s="6" customFormat="1">
      <c r="G415" s="241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  <c r="AA415" s="5"/>
      <c r="AB415" s="5"/>
      <c r="AC415" s="5"/>
      <c r="AD415" s="5"/>
      <c r="AE415" s="5"/>
      <c r="AF415" s="5"/>
      <c r="AG415" s="5"/>
      <c r="AH415" s="5"/>
      <c r="AI415" s="5"/>
      <c r="AJ415" s="5"/>
      <c r="AK415" s="5"/>
      <c r="AL415" s="5"/>
      <c r="AM415" s="5"/>
      <c r="AN415" s="5"/>
      <c r="AO415" s="5"/>
      <c r="AP415" s="5"/>
      <c r="AQ415" s="5"/>
      <c r="AR415" s="5"/>
      <c r="AS415" s="5"/>
      <c r="AT415" s="5"/>
      <c r="AU415" s="5"/>
      <c r="AV415" s="5"/>
      <c r="AW415" s="5"/>
      <c r="AX415" s="5"/>
      <c r="AY415" s="5"/>
      <c r="AZ415" s="5"/>
      <c r="BA415" s="5"/>
      <c r="BB415" s="5"/>
      <c r="BC415" s="5"/>
      <c r="BD415" s="5"/>
      <c r="BE415" s="5"/>
      <c r="BF415" s="5"/>
      <c r="BG415" s="5"/>
      <c r="BH415" s="5"/>
      <c r="BI415" s="5"/>
      <c r="BJ415" s="5"/>
      <c r="BK415" s="5"/>
      <c r="BL415" s="5"/>
    </row>
    <row r="416" spans="7:64" s="6" customFormat="1">
      <c r="G416" s="241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  <c r="AA416" s="5"/>
      <c r="AB416" s="5"/>
      <c r="AC416" s="5"/>
      <c r="AD416" s="5"/>
      <c r="AE416" s="5"/>
      <c r="AF416" s="5"/>
      <c r="AG416" s="5"/>
      <c r="AH416" s="5"/>
      <c r="AI416" s="5"/>
      <c r="AJ416" s="5"/>
      <c r="AK416" s="5"/>
      <c r="AL416" s="5"/>
      <c r="AM416" s="5"/>
      <c r="AN416" s="5"/>
      <c r="AO416" s="5"/>
      <c r="AP416" s="5"/>
      <c r="AQ416" s="5"/>
      <c r="AR416" s="5"/>
      <c r="AS416" s="5"/>
      <c r="AT416" s="5"/>
      <c r="AU416" s="5"/>
      <c r="AV416" s="5"/>
      <c r="AW416" s="5"/>
      <c r="AX416" s="5"/>
      <c r="AY416" s="5"/>
      <c r="AZ416" s="5"/>
      <c r="BA416" s="5"/>
      <c r="BB416" s="5"/>
      <c r="BC416" s="5"/>
      <c r="BD416" s="5"/>
      <c r="BE416" s="5"/>
      <c r="BF416" s="5"/>
      <c r="BG416" s="5"/>
      <c r="BH416" s="5"/>
      <c r="BI416" s="5"/>
      <c r="BJ416" s="5"/>
      <c r="BK416" s="5"/>
      <c r="BL416" s="5"/>
    </row>
    <row r="417" spans="7:64" s="6" customFormat="1">
      <c r="G417" s="241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  <c r="AA417" s="5"/>
      <c r="AB417" s="5"/>
      <c r="AC417" s="5"/>
      <c r="AD417" s="5"/>
      <c r="AE417" s="5"/>
      <c r="AF417" s="5"/>
      <c r="AG417" s="5"/>
      <c r="AH417" s="5"/>
      <c r="AI417" s="5"/>
      <c r="AJ417" s="5"/>
      <c r="AK417" s="5"/>
      <c r="AL417" s="5"/>
      <c r="AM417" s="5"/>
      <c r="AN417" s="5"/>
      <c r="AO417" s="5"/>
      <c r="AP417" s="5"/>
      <c r="AQ417" s="5"/>
      <c r="AR417" s="5"/>
      <c r="AS417" s="5"/>
      <c r="AT417" s="5"/>
      <c r="AU417" s="5"/>
      <c r="AV417" s="5"/>
      <c r="AW417" s="5"/>
      <c r="AX417" s="5"/>
      <c r="AY417" s="5"/>
      <c r="AZ417" s="5"/>
      <c r="BA417" s="5"/>
      <c r="BB417" s="5"/>
      <c r="BC417" s="5"/>
      <c r="BD417" s="5"/>
      <c r="BE417" s="5"/>
      <c r="BF417" s="5"/>
      <c r="BG417" s="5"/>
      <c r="BH417" s="5"/>
      <c r="BI417" s="5"/>
      <c r="BJ417" s="5"/>
      <c r="BK417" s="5"/>
      <c r="BL417" s="5"/>
    </row>
    <row r="418" spans="7:64" s="6" customFormat="1">
      <c r="G418" s="241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  <c r="AA418" s="5"/>
      <c r="AB418" s="5"/>
      <c r="AC418" s="5"/>
      <c r="AD418" s="5"/>
      <c r="AE418" s="5"/>
      <c r="AF418" s="5"/>
      <c r="AG418" s="5"/>
      <c r="AH418" s="5"/>
      <c r="AI418" s="5"/>
      <c r="AJ418" s="5"/>
      <c r="AK418" s="5"/>
      <c r="AL418" s="5"/>
      <c r="AM418" s="5"/>
      <c r="AN418" s="5"/>
      <c r="AO418" s="5"/>
      <c r="AP418" s="5"/>
      <c r="AQ418" s="5"/>
      <c r="AR418" s="5"/>
      <c r="AS418" s="5"/>
      <c r="AT418" s="5"/>
      <c r="AU418" s="5"/>
      <c r="AV418" s="5"/>
      <c r="AW418" s="5"/>
      <c r="AX418" s="5"/>
      <c r="AY418" s="5"/>
      <c r="AZ418" s="5"/>
      <c r="BA418" s="5"/>
      <c r="BB418" s="5"/>
      <c r="BC418" s="5"/>
      <c r="BD418" s="5"/>
      <c r="BE418" s="5"/>
      <c r="BF418" s="5"/>
      <c r="BG418" s="5"/>
      <c r="BH418" s="5"/>
      <c r="BI418" s="5"/>
      <c r="BJ418" s="5"/>
      <c r="BK418" s="5"/>
      <c r="BL418" s="5"/>
    </row>
    <row r="419" spans="7:64" s="6" customFormat="1">
      <c r="G419" s="241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  <c r="AA419" s="5"/>
      <c r="AB419" s="5"/>
      <c r="AC419" s="5"/>
      <c r="AD419" s="5"/>
      <c r="AE419" s="5"/>
      <c r="AF419" s="5"/>
      <c r="AG419" s="5"/>
      <c r="AH419" s="5"/>
      <c r="AI419" s="5"/>
      <c r="AJ419" s="5"/>
      <c r="AK419" s="5"/>
      <c r="AL419" s="5"/>
      <c r="AM419" s="5"/>
      <c r="AN419" s="5"/>
      <c r="AO419" s="5"/>
      <c r="AP419" s="5"/>
      <c r="AQ419" s="5"/>
      <c r="AR419" s="5"/>
      <c r="AS419" s="5"/>
      <c r="AT419" s="5"/>
      <c r="AU419" s="5"/>
      <c r="AV419" s="5"/>
      <c r="AW419" s="5"/>
      <c r="AX419" s="5"/>
      <c r="AY419" s="5"/>
      <c r="AZ419" s="5"/>
      <c r="BA419" s="5"/>
      <c r="BB419" s="5"/>
      <c r="BC419" s="5"/>
      <c r="BD419" s="5"/>
      <c r="BE419" s="5"/>
      <c r="BF419" s="5"/>
      <c r="BG419" s="5"/>
      <c r="BH419" s="5"/>
      <c r="BI419" s="5"/>
      <c r="BJ419" s="5"/>
      <c r="BK419" s="5"/>
      <c r="BL419" s="5"/>
    </row>
    <row r="420" spans="7:64" s="6" customFormat="1">
      <c r="G420" s="241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  <c r="AA420" s="5"/>
      <c r="AB420" s="5"/>
      <c r="AC420" s="5"/>
      <c r="AD420" s="5"/>
      <c r="AE420" s="5"/>
      <c r="AF420" s="5"/>
      <c r="AG420" s="5"/>
      <c r="AH420" s="5"/>
      <c r="AI420" s="5"/>
      <c r="AJ420" s="5"/>
      <c r="AK420" s="5"/>
      <c r="AL420" s="5"/>
      <c r="AM420" s="5"/>
      <c r="AN420" s="5"/>
      <c r="AO420" s="5"/>
      <c r="AP420" s="5"/>
      <c r="AQ420" s="5"/>
      <c r="AR420" s="5"/>
      <c r="AS420" s="5"/>
      <c r="AT420" s="5"/>
      <c r="AU420" s="5"/>
      <c r="AV420" s="5"/>
      <c r="AW420" s="5"/>
      <c r="AX420" s="5"/>
      <c r="AY420" s="5"/>
      <c r="AZ420" s="5"/>
      <c r="BA420" s="5"/>
      <c r="BB420" s="5"/>
      <c r="BC420" s="5"/>
      <c r="BD420" s="5"/>
      <c r="BE420" s="5"/>
      <c r="BF420" s="5"/>
      <c r="BG420" s="5"/>
      <c r="BH420" s="5"/>
      <c r="BI420" s="5"/>
      <c r="BJ420" s="5"/>
      <c r="BK420" s="5"/>
      <c r="BL420" s="5"/>
    </row>
    <row r="421" spans="7:64" s="6" customFormat="1">
      <c r="G421" s="241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  <c r="AA421" s="5"/>
      <c r="AB421" s="5"/>
      <c r="AC421" s="5"/>
      <c r="AD421" s="5"/>
      <c r="AE421" s="5"/>
      <c r="AF421" s="5"/>
      <c r="AG421" s="5"/>
      <c r="AH421" s="5"/>
      <c r="AI421" s="5"/>
      <c r="AJ421" s="5"/>
      <c r="AK421" s="5"/>
      <c r="AL421" s="5"/>
      <c r="AM421" s="5"/>
      <c r="AN421" s="5"/>
      <c r="AO421" s="5"/>
      <c r="AP421" s="5"/>
      <c r="AQ421" s="5"/>
      <c r="AR421" s="5"/>
      <c r="AS421" s="5"/>
      <c r="AT421" s="5"/>
      <c r="AU421" s="5"/>
      <c r="AV421" s="5"/>
      <c r="AW421" s="5"/>
      <c r="AX421" s="5"/>
      <c r="AY421" s="5"/>
      <c r="AZ421" s="5"/>
      <c r="BA421" s="5"/>
      <c r="BB421" s="5"/>
      <c r="BC421" s="5"/>
      <c r="BD421" s="5"/>
      <c r="BE421" s="5"/>
      <c r="BF421" s="5"/>
      <c r="BG421" s="5"/>
      <c r="BH421" s="5"/>
      <c r="BI421" s="5"/>
      <c r="BJ421" s="5"/>
      <c r="BK421" s="5"/>
      <c r="BL421" s="5"/>
    </row>
    <row r="422" spans="7:64" s="6" customFormat="1">
      <c r="G422" s="241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  <c r="AA422" s="5"/>
      <c r="AB422" s="5"/>
      <c r="AC422" s="5"/>
      <c r="AD422" s="5"/>
      <c r="AE422" s="5"/>
      <c r="AF422" s="5"/>
      <c r="AG422" s="5"/>
      <c r="AH422" s="5"/>
      <c r="AI422" s="5"/>
      <c r="AJ422" s="5"/>
      <c r="AK422" s="5"/>
      <c r="AL422" s="5"/>
      <c r="AM422" s="5"/>
      <c r="AN422" s="5"/>
      <c r="AO422" s="5"/>
      <c r="AP422" s="5"/>
      <c r="AQ422" s="5"/>
      <c r="AR422" s="5"/>
      <c r="AS422" s="5"/>
      <c r="AT422" s="5"/>
      <c r="AU422" s="5"/>
      <c r="AV422" s="5"/>
      <c r="AW422" s="5"/>
      <c r="AX422" s="5"/>
      <c r="AY422" s="5"/>
      <c r="AZ422" s="5"/>
      <c r="BA422" s="5"/>
      <c r="BB422" s="5"/>
      <c r="BC422" s="5"/>
      <c r="BD422" s="5"/>
      <c r="BE422" s="5"/>
      <c r="BF422" s="5"/>
      <c r="BG422" s="5"/>
      <c r="BH422" s="5"/>
      <c r="BI422" s="5"/>
      <c r="BJ422" s="5"/>
      <c r="BK422" s="5"/>
      <c r="BL422" s="5"/>
    </row>
    <row r="423" spans="7:64" s="6" customFormat="1">
      <c r="G423" s="241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  <c r="AA423" s="5"/>
      <c r="AB423" s="5"/>
      <c r="AC423" s="5"/>
      <c r="AD423" s="5"/>
      <c r="AE423" s="5"/>
      <c r="AF423" s="5"/>
      <c r="AG423" s="5"/>
      <c r="AH423" s="5"/>
      <c r="AI423" s="5"/>
      <c r="AJ423" s="5"/>
      <c r="AK423" s="5"/>
      <c r="AL423" s="5"/>
      <c r="AM423" s="5"/>
      <c r="AN423" s="5"/>
      <c r="AO423" s="5"/>
      <c r="AP423" s="5"/>
      <c r="AQ423" s="5"/>
      <c r="AR423" s="5"/>
      <c r="AS423" s="5"/>
      <c r="AT423" s="5"/>
      <c r="AU423" s="5"/>
      <c r="AV423" s="5"/>
      <c r="AW423" s="5"/>
      <c r="AX423" s="5"/>
      <c r="AY423" s="5"/>
      <c r="AZ423" s="5"/>
      <c r="BA423" s="5"/>
      <c r="BB423" s="5"/>
      <c r="BC423" s="5"/>
      <c r="BD423" s="5"/>
      <c r="BE423" s="5"/>
      <c r="BF423" s="5"/>
      <c r="BG423" s="5"/>
      <c r="BH423" s="5"/>
      <c r="BI423" s="5"/>
      <c r="BJ423" s="5"/>
      <c r="BK423" s="5"/>
      <c r="BL423" s="5"/>
    </row>
    <row r="424" spans="7:64" s="6" customFormat="1">
      <c r="G424" s="241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  <c r="AA424" s="5"/>
      <c r="AB424" s="5"/>
      <c r="AC424" s="5"/>
      <c r="AD424" s="5"/>
      <c r="AE424" s="5"/>
      <c r="AF424" s="5"/>
      <c r="AG424" s="5"/>
      <c r="AH424" s="5"/>
      <c r="AI424" s="5"/>
      <c r="AJ424" s="5"/>
      <c r="AK424" s="5"/>
      <c r="AL424" s="5"/>
      <c r="AM424" s="5"/>
      <c r="AN424" s="5"/>
      <c r="AO424" s="5"/>
      <c r="AP424" s="5"/>
      <c r="AQ424" s="5"/>
      <c r="AR424" s="5"/>
      <c r="AS424" s="5"/>
      <c r="AT424" s="5"/>
      <c r="AU424" s="5"/>
      <c r="AV424" s="5"/>
      <c r="AW424" s="5"/>
      <c r="AX424" s="5"/>
      <c r="AY424" s="5"/>
      <c r="AZ424" s="5"/>
      <c r="BA424" s="5"/>
      <c r="BB424" s="5"/>
      <c r="BC424" s="5"/>
      <c r="BD424" s="5"/>
      <c r="BE424" s="5"/>
      <c r="BF424" s="5"/>
      <c r="BG424" s="5"/>
      <c r="BH424" s="5"/>
      <c r="BI424" s="5"/>
      <c r="BJ424" s="5"/>
      <c r="BK424" s="5"/>
      <c r="BL424" s="5"/>
    </row>
    <row r="425" spans="7:64" s="6" customFormat="1">
      <c r="G425" s="241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  <c r="AA425" s="5"/>
      <c r="AB425" s="5"/>
      <c r="AC425" s="5"/>
      <c r="AD425" s="5"/>
      <c r="AE425" s="5"/>
      <c r="AF425" s="5"/>
      <c r="AG425" s="5"/>
      <c r="AH425" s="5"/>
      <c r="AI425" s="5"/>
      <c r="AJ425" s="5"/>
      <c r="AK425" s="5"/>
      <c r="AL425" s="5"/>
      <c r="AM425" s="5"/>
      <c r="AN425" s="5"/>
      <c r="AO425" s="5"/>
      <c r="AP425" s="5"/>
      <c r="AQ425" s="5"/>
      <c r="AR425" s="5"/>
      <c r="AS425" s="5"/>
      <c r="AT425" s="5"/>
      <c r="AU425" s="5"/>
      <c r="AV425" s="5"/>
      <c r="AW425" s="5"/>
      <c r="AX425" s="5"/>
      <c r="AY425" s="5"/>
      <c r="AZ425" s="5"/>
      <c r="BA425" s="5"/>
      <c r="BB425" s="5"/>
      <c r="BC425" s="5"/>
      <c r="BD425" s="5"/>
      <c r="BE425" s="5"/>
      <c r="BF425" s="5"/>
      <c r="BG425" s="5"/>
      <c r="BH425" s="5"/>
      <c r="BI425" s="5"/>
      <c r="BJ425" s="5"/>
      <c r="BK425" s="5"/>
      <c r="BL425" s="5"/>
    </row>
    <row r="426" spans="7:64" s="6" customFormat="1">
      <c r="G426" s="241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  <c r="AA426" s="5"/>
      <c r="AB426" s="5"/>
      <c r="AC426" s="5"/>
      <c r="AD426" s="5"/>
      <c r="AE426" s="5"/>
      <c r="AF426" s="5"/>
      <c r="AG426" s="5"/>
      <c r="AH426" s="5"/>
      <c r="AI426" s="5"/>
      <c r="AJ426" s="5"/>
      <c r="AK426" s="5"/>
      <c r="AL426" s="5"/>
      <c r="AM426" s="5"/>
      <c r="AN426" s="5"/>
      <c r="AO426" s="5"/>
      <c r="AP426" s="5"/>
      <c r="AQ426" s="5"/>
      <c r="AR426" s="5"/>
      <c r="AS426" s="5"/>
      <c r="AT426" s="5"/>
      <c r="AU426" s="5"/>
      <c r="AV426" s="5"/>
      <c r="AW426" s="5"/>
      <c r="AX426" s="5"/>
      <c r="AY426" s="5"/>
      <c r="AZ426" s="5"/>
      <c r="BA426" s="5"/>
      <c r="BB426" s="5"/>
      <c r="BC426" s="5"/>
      <c r="BD426" s="5"/>
      <c r="BE426" s="5"/>
      <c r="BF426" s="5"/>
      <c r="BG426" s="5"/>
      <c r="BH426" s="5"/>
      <c r="BI426" s="5"/>
      <c r="BJ426" s="5"/>
      <c r="BK426" s="5"/>
      <c r="BL426" s="5"/>
    </row>
    <row r="427" spans="7:64" s="6" customFormat="1">
      <c r="G427" s="241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  <c r="AA427" s="5"/>
      <c r="AB427" s="5"/>
      <c r="AC427" s="5"/>
      <c r="AD427" s="5"/>
      <c r="AE427" s="5"/>
      <c r="AF427" s="5"/>
      <c r="AG427" s="5"/>
      <c r="AH427" s="5"/>
      <c r="AI427" s="5"/>
      <c r="AJ427" s="5"/>
      <c r="AK427" s="5"/>
      <c r="AL427" s="5"/>
      <c r="AM427" s="5"/>
      <c r="AN427" s="5"/>
      <c r="AO427" s="5"/>
      <c r="AP427" s="5"/>
      <c r="AQ427" s="5"/>
      <c r="AR427" s="5"/>
      <c r="AS427" s="5"/>
      <c r="AT427" s="5"/>
      <c r="AU427" s="5"/>
      <c r="AV427" s="5"/>
      <c r="AW427" s="5"/>
      <c r="AX427" s="5"/>
      <c r="AY427" s="5"/>
      <c r="AZ427" s="5"/>
      <c r="BA427" s="5"/>
      <c r="BB427" s="5"/>
      <c r="BC427" s="5"/>
      <c r="BD427" s="5"/>
      <c r="BE427" s="5"/>
      <c r="BF427" s="5"/>
      <c r="BG427" s="5"/>
      <c r="BH427" s="5"/>
      <c r="BI427" s="5"/>
      <c r="BJ427" s="5"/>
      <c r="BK427" s="5"/>
      <c r="BL427" s="5"/>
    </row>
    <row r="428" spans="7:64" s="6" customFormat="1">
      <c r="G428" s="241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  <c r="AA428" s="5"/>
      <c r="AB428" s="5"/>
      <c r="AC428" s="5"/>
      <c r="AD428" s="5"/>
      <c r="AE428" s="5"/>
      <c r="AF428" s="5"/>
      <c r="AG428" s="5"/>
      <c r="AH428" s="5"/>
      <c r="AI428" s="5"/>
      <c r="AJ428" s="5"/>
      <c r="AK428" s="5"/>
      <c r="AL428" s="5"/>
      <c r="AM428" s="5"/>
      <c r="AN428" s="5"/>
      <c r="AO428" s="5"/>
      <c r="AP428" s="5"/>
      <c r="AQ428" s="5"/>
      <c r="AR428" s="5"/>
      <c r="AS428" s="5"/>
      <c r="AT428" s="5"/>
      <c r="AU428" s="5"/>
      <c r="AV428" s="5"/>
      <c r="AW428" s="5"/>
      <c r="AX428" s="5"/>
      <c r="AY428" s="5"/>
      <c r="AZ428" s="5"/>
      <c r="BA428" s="5"/>
      <c r="BB428" s="5"/>
      <c r="BC428" s="5"/>
      <c r="BD428" s="5"/>
      <c r="BE428" s="5"/>
      <c r="BF428" s="5"/>
      <c r="BG428" s="5"/>
      <c r="BH428" s="5"/>
      <c r="BI428" s="5"/>
      <c r="BJ428" s="5"/>
      <c r="BK428" s="5"/>
      <c r="BL428" s="5"/>
    </row>
    <row r="429" spans="7:64" s="6" customFormat="1">
      <c r="G429" s="241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  <c r="AA429" s="5"/>
      <c r="AB429" s="5"/>
      <c r="AC429" s="5"/>
      <c r="AD429" s="5"/>
      <c r="AE429" s="5"/>
      <c r="AF429" s="5"/>
      <c r="AG429" s="5"/>
      <c r="AH429" s="5"/>
      <c r="AI429" s="5"/>
      <c r="AJ429" s="5"/>
      <c r="AK429" s="5"/>
      <c r="AL429" s="5"/>
      <c r="AM429" s="5"/>
      <c r="AN429" s="5"/>
      <c r="AO429" s="5"/>
      <c r="AP429" s="5"/>
      <c r="AQ429" s="5"/>
      <c r="AR429" s="5"/>
      <c r="AS429" s="5"/>
      <c r="AT429" s="5"/>
      <c r="AU429" s="5"/>
      <c r="AV429" s="5"/>
      <c r="AW429" s="5"/>
      <c r="AX429" s="5"/>
      <c r="AY429" s="5"/>
      <c r="AZ429" s="5"/>
      <c r="BA429" s="5"/>
      <c r="BB429" s="5"/>
      <c r="BC429" s="5"/>
      <c r="BD429" s="5"/>
      <c r="BE429" s="5"/>
      <c r="BF429" s="5"/>
      <c r="BG429" s="5"/>
      <c r="BH429" s="5"/>
      <c r="BI429" s="5"/>
      <c r="BJ429" s="5"/>
      <c r="BK429" s="5"/>
      <c r="BL429" s="5"/>
    </row>
    <row r="430" spans="7:64" s="6" customFormat="1">
      <c r="G430" s="241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  <c r="AA430" s="5"/>
      <c r="AB430" s="5"/>
      <c r="AC430" s="5"/>
      <c r="AD430" s="5"/>
      <c r="AE430" s="5"/>
      <c r="AF430" s="5"/>
      <c r="AG430" s="5"/>
      <c r="AH430" s="5"/>
      <c r="AI430" s="5"/>
      <c r="AJ430" s="5"/>
      <c r="AK430" s="5"/>
      <c r="AL430" s="5"/>
      <c r="AM430" s="5"/>
      <c r="AN430" s="5"/>
      <c r="AO430" s="5"/>
      <c r="AP430" s="5"/>
      <c r="AQ430" s="5"/>
      <c r="AR430" s="5"/>
      <c r="AS430" s="5"/>
      <c r="AT430" s="5"/>
      <c r="AU430" s="5"/>
      <c r="AV430" s="5"/>
      <c r="AW430" s="5"/>
      <c r="AX430" s="5"/>
      <c r="AY430" s="5"/>
      <c r="AZ430" s="5"/>
      <c r="BA430" s="5"/>
      <c r="BB430" s="5"/>
      <c r="BC430" s="5"/>
      <c r="BD430" s="5"/>
      <c r="BE430" s="5"/>
      <c r="BF430" s="5"/>
      <c r="BG430" s="5"/>
      <c r="BH430" s="5"/>
      <c r="BI430" s="5"/>
      <c r="BJ430" s="5"/>
      <c r="BK430" s="5"/>
      <c r="BL430" s="5"/>
    </row>
    <row r="431" spans="7:64" s="6" customFormat="1">
      <c r="G431" s="241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  <c r="AA431" s="5"/>
      <c r="AB431" s="5"/>
      <c r="AC431" s="5"/>
      <c r="AD431" s="5"/>
      <c r="AE431" s="5"/>
      <c r="AF431" s="5"/>
      <c r="AG431" s="5"/>
      <c r="AH431" s="5"/>
      <c r="AI431" s="5"/>
      <c r="AJ431" s="5"/>
      <c r="AK431" s="5"/>
      <c r="AL431" s="5"/>
      <c r="AM431" s="5"/>
      <c r="AN431" s="5"/>
      <c r="AO431" s="5"/>
      <c r="AP431" s="5"/>
      <c r="AQ431" s="5"/>
      <c r="AR431" s="5"/>
      <c r="AS431" s="5"/>
      <c r="AT431" s="5"/>
      <c r="AU431" s="5"/>
      <c r="AV431" s="5"/>
      <c r="AW431" s="5"/>
      <c r="AX431" s="5"/>
      <c r="AY431" s="5"/>
      <c r="AZ431" s="5"/>
      <c r="BA431" s="5"/>
      <c r="BB431" s="5"/>
      <c r="BC431" s="5"/>
      <c r="BD431" s="5"/>
      <c r="BE431" s="5"/>
      <c r="BF431" s="5"/>
      <c r="BG431" s="5"/>
      <c r="BH431" s="5"/>
      <c r="BI431" s="5"/>
      <c r="BJ431" s="5"/>
      <c r="BK431" s="5"/>
      <c r="BL431" s="5"/>
    </row>
    <row r="432" spans="7:64" s="6" customFormat="1">
      <c r="G432" s="241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  <c r="AA432" s="5"/>
      <c r="AB432" s="5"/>
      <c r="AC432" s="5"/>
      <c r="AD432" s="5"/>
      <c r="AE432" s="5"/>
      <c r="AF432" s="5"/>
      <c r="AG432" s="5"/>
      <c r="AH432" s="5"/>
      <c r="AI432" s="5"/>
      <c r="AJ432" s="5"/>
      <c r="AK432" s="5"/>
      <c r="AL432" s="5"/>
      <c r="AM432" s="5"/>
      <c r="AN432" s="5"/>
      <c r="AO432" s="5"/>
      <c r="AP432" s="5"/>
      <c r="AQ432" s="5"/>
      <c r="AR432" s="5"/>
      <c r="AS432" s="5"/>
      <c r="AT432" s="5"/>
      <c r="AU432" s="5"/>
      <c r="AV432" s="5"/>
      <c r="AW432" s="5"/>
      <c r="AX432" s="5"/>
      <c r="AY432" s="5"/>
      <c r="AZ432" s="5"/>
      <c r="BA432" s="5"/>
      <c r="BB432" s="5"/>
      <c r="BC432" s="5"/>
      <c r="BD432" s="5"/>
      <c r="BE432" s="5"/>
      <c r="BF432" s="5"/>
      <c r="BG432" s="5"/>
      <c r="BH432" s="5"/>
      <c r="BI432" s="5"/>
      <c r="BJ432" s="5"/>
      <c r="BK432" s="5"/>
      <c r="BL432" s="5"/>
    </row>
    <row r="433" spans="7:64" s="6" customFormat="1">
      <c r="G433" s="241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  <c r="AA433" s="5"/>
      <c r="AB433" s="5"/>
      <c r="AC433" s="5"/>
      <c r="AD433" s="5"/>
      <c r="AE433" s="5"/>
      <c r="AF433" s="5"/>
      <c r="AG433" s="5"/>
      <c r="AH433" s="5"/>
      <c r="AI433" s="5"/>
      <c r="AJ433" s="5"/>
      <c r="AK433" s="5"/>
      <c r="AL433" s="5"/>
      <c r="AM433" s="5"/>
      <c r="AN433" s="5"/>
      <c r="AO433" s="5"/>
      <c r="AP433" s="5"/>
      <c r="AQ433" s="5"/>
      <c r="AR433" s="5"/>
      <c r="AS433" s="5"/>
      <c r="AT433" s="5"/>
      <c r="AU433" s="5"/>
      <c r="AV433" s="5"/>
      <c r="AW433" s="5"/>
      <c r="AX433" s="5"/>
      <c r="AY433" s="5"/>
      <c r="AZ433" s="5"/>
      <c r="BA433" s="5"/>
      <c r="BB433" s="5"/>
      <c r="BC433" s="5"/>
      <c r="BD433" s="5"/>
      <c r="BE433" s="5"/>
      <c r="BF433" s="5"/>
      <c r="BG433" s="5"/>
      <c r="BH433" s="5"/>
      <c r="BI433" s="5"/>
      <c r="BJ433" s="5"/>
      <c r="BK433" s="5"/>
      <c r="BL433" s="5"/>
    </row>
    <row r="434" spans="7:64" s="6" customFormat="1">
      <c r="G434" s="241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  <c r="AA434" s="5"/>
      <c r="AB434" s="5"/>
      <c r="AC434" s="5"/>
      <c r="AD434" s="5"/>
      <c r="AE434" s="5"/>
      <c r="AF434" s="5"/>
      <c r="AG434" s="5"/>
      <c r="AH434" s="5"/>
      <c r="AI434" s="5"/>
      <c r="AJ434" s="5"/>
      <c r="AK434" s="5"/>
      <c r="AL434" s="5"/>
      <c r="AM434" s="5"/>
      <c r="AN434" s="5"/>
      <c r="AO434" s="5"/>
      <c r="AP434" s="5"/>
      <c r="AQ434" s="5"/>
      <c r="AR434" s="5"/>
      <c r="AS434" s="5"/>
      <c r="AT434" s="5"/>
      <c r="AU434" s="5"/>
      <c r="AV434" s="5"/>
      <c r="AW434" s="5"/>
      <c r="AX434" s="5"/>
      <c r="AY434" s="5"/>
      <c r="AZ434" s="5"/>
      <c r="BA434" s="5"/>
      <c r="BB434" s="5"/>
      <c r="BC434" s="5"/>
      <c r="BD434" s="5"/>
      <c r="BE434" s="5"/>
      <c r="BF434" s="5"/>
      <c r="BG434" s="5"/>
      <c r="BH434" s="5"/>
      <c r="BI434" s="5"/>
      <c r="BJ434" s="5"/>
      <c r="BK434" s="5"/>
      <c r="BL434" s="5"/>
    </row>
    <row r="435" spans="7:64" s="6" customFormat="1">
      <c r="G435" s="241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  <c r="AA435" s="5"/>
      <c r="AB435" s="5"/>
      <c r="AC435" s="5"/>
      <c r="AD435" s="5"/>
      <c r="AE435" s="5"/>
      <c r="AF435" s="5"/>
      <c r="AG435" s="5"/>
      <c r="AH435" s="5"/>
      <c r="AI435" s="5"/>
      <c r="AJ435" s="5"/>
      <c r="AK435" s="5"/>
      <c r="AL435" s="5"/>
      <c r="AM435" s="5"/>
      <c r="AN435" s="5"/>
      <c r="AO435" s="5"/>
      <c r="AP435" s="5"/>
      <c r="AQ435" s="5"/>
      <c r="AR435" s="5"/>
      <c r="AS435" s="5"/>
      <c r="AT435" s="5"/>
      <c r="AU435" s="5"/>
      <c r="AV435" s="5"/>
      <c r="AW435" s="5"/>
      <c r="AX435" s="5"/>
      <c r="AY435" s="5"/>
      <c r="AZ435" s="5"/>
      <c r="BA435" s="5"/>
      <c r="BB435" s="5"/>
      <c r="BC435" s="5"/>
      <c r="BD435" s="5"/>
      <c r="BE435" s="5"/>
      <c r="BF435" s="5"/>
      <c r="BG435" s="5"/>
      <c r="BH435" s="5"/>
      <c r="BI435" s="5"/>
      <c r="BJ435" s="5"/>
      <c r="BK435" s="5"/>
      <c r="BL435" s="5"/>
    </row>
    <row r="436" spans="7:64" s="6" customFormat="1">
      <c r="G436" s="241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  <c r="AA436" s="5"/>
      <c r="AB436" s="5"/>
      <c r="AC436" s="5"/>
      <c r="AD436" s="5"/>
      <c r="AE436" s="5"/>
      <c r="AF436" s="5"/>
      <c r="AG436" s="5"/>
      <c r="AH436" s="5"/>
      <c r="AI436" s="5"/>
      <c r="AJ436" s="5"/>
      <c r="AK436" s="5"/>
      <c r="AL436" s="5"/>
      <c r="AM436" s="5"/>
      <c r="AN436" s="5"/>
      <c r="AO436" s="5"/>
      <c r="AP436" s="5"/>
      <c r="AQ436" s="5"/>
      <c r="AR436" s="5"/>
      <c r="AS436" s="5"/>
      <c r="AT436" s="5"/>
      <c r="AU436" s="5"/>
      <c r="AV436" s="5"/>
      <c r="AW436" s="5"/>
      <c r="AX436" s="5"/>
      <c r="AY436" s="5"/>
      <c r="AZ436" s="5"/>
      <c r="BA436" s="5"/>
      <c r="BB436" s="5"/>
      <c r="BC436" s="5"/>
      <c r="BD436" s="5"/>
      <c r="BE436" s="5"/>
      <c r="BF436" s="5"/>
      <c r="BG436" s="5"/>
      <c r="BH436" s="5"/>
      <c r="BI436" s="5"/>
      <c r="BJ436" s="5"/>
      <c r="BK436" s="5"/>
      <c r="BL436" s="5"/>
    </row>
    <row r="437" spans="7:64" s="6" customFormat="1">
      <c r="G437" s="241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  <c r="AA437" s="5"/>
      <c r="AB437" s="5"/>
      <c r="AC437" s="5"/>
      <c r="AD437" s="5"/>
      <c r="AE437" s="5"/>
      <c r="AF437" s="5"/>
      <c r="AG437" s="5"/>
      <c r="AH437" s="5"/>
      <c r="AI437" s="5"/>
      <c r="AJ437" s="5"/>
      <c r="AK437" s="5"/>
      <c r="AL437" s="5"/>
      <c r="AM437" s="5"/>
      <c r="AN437" s="5"/>
      <c r="AO437" s="5"/>
      <c r="AP437" s="5"/>
      <c r="AQ437" s="5"/>
      <c r="AR437" s="5"/>
      <c r="AS437" s="5"/>
      <c r="AT437" s="5"/>
      <c r="AU437" s="5"/>
      <c r="AV437" s="5"/>
      <c r="AW437" s="5"/>
      <c r="AX437" s="5"/>
      <c r="AY437" s="5"/>
      <c r="AZ437" s="5"/>
      <c r="BA437" s="5"/>
      <c r="BB437" s="5"/>
      <c r="BC437" s="5"/>
      <c r="BD437" s="5"/>
      <c r="BE437" s="5"/>
      <c r="BF437" s="5"/>
      <c r="BG437" s="5"/>
      <c r="BH437" s="5"/>
      <c r="BI437" s="5"/>
      <c r="BJ437" s="5"/>
      <c r="BK437" s="5"/>
      <c r="BL437" s="5"/>
    </row>
    <row r="438" spans="7:64" s="6" customFormat="1">
      <c r="G438" s="241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  <c r="AA438" s="5"/>
      <c r="AB438" s="5"/>
      <c r="AC438" s="5"/>
      <c r="AD438" s="5"/>
      <c r="AE438" s="5"/>
      <c r="AF438" s="5"/>
      <c r="AG438" s="5"/>
      <c r="AH438" s="5"/>
      <c r="AI438" s="5"/>
      <c r="AJ438" s="5"/>
      <c r="AK438" s="5"/>
      <c r="AL438" s="5"/>
      <c r="AM438" s="5"/>
      <c r="AN438" s="5"/>
      <c r="AO438" s="5"/>
      <c r="AP438" s="5"/>
      <c r="AQ438" s="5"/>
      <c r="AR438" s="5"/>
      <c r="AS438" s="5"/>
      <c r="AT438" s="5"/>
      <c r="AU438" s="5"/>
      <c r="AV438" s="5"/>
      <c r="AW438" s="5"/>
      <c r="AX438" s="5"/>
      <c r="AY438" s="5"/>
      <c r="AZ438" s="5"/>
      <c r="BA438" s="5"/>
      <c r="BB438" s="5"/>
      <c r="BC438" s="5"/>
      <c r="BD438" s="5"/>
      <c r="BE438" s="5"/>
      <c r="BF438" s="5"/>
      <c r="BG438" s="5"/>
      <c r="BH438" s="5"/>
      <c r="BI438" s="5"/>
      <c r="BJ438" s="5"/>
      <c r="BK438" s="5"/>
      <c r="BL438" s="5"/>
    </row>
    <row r="439" spans="7:64" s="6" customFormat="1">
      <c r="G439" s="241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  <c r="AA439" s="5"/>
      <c r="AB439" s="5"/>
      <c r="AC439" s="5"/>
      <c r="AD439" s="5"/>
      <c r="AE439" s="5"/>
      <c r="AF439" s="5"/>
      <c r="AG439" s="5"/>
      <c r="AH439" s="5"/>
      <c r="AI439" s="5"/>
      <c r="AJ439" s="5"/>
      <c r="AK439" s="5"/>
      <c r="AL439" s="5"/>
      <c r="AM439" s="5"/>
      <c r="AN439" s="5"/>
      <c r="AO439" s="5"/>
      <c r="AP439" s="5"/>
      <c r="AQ439" s="5"/>
      <c r="AR439" s="5"/>
      <c r="AS439" s="5"/>
      <c r="AT439" s="5"/>
      <c r="AU439" s="5"/>
      <c r="AV439" s="5"/>
      <c r="AW439" s="5"/>
      <c r="AX439" s="5"/>
      <c r="AY439" s="5"/>
      <c r="AZ439" s="5"/>
      <c r="BA439" s="5"/>
      <c r="BB439" s="5"/>
      <c r="BC439" s="5"/>
      <c r="BD439" s="5"/>
      <c r="BE439" s="5"/>
      <c r="BF439" s="5"/>
      <c r="BG439" s="5"/>
      <c r="BH439" s="5"/>
      <c r="BI439" s="5"/>
      <c r="BJ439" s="5"/>
      <c r="BK439" s="5"/>
      <c r="BL439" s="5"/>
    </row>
    <row r="440" spans="7:64" s="6" customFormat="1">
      <c r="G440" s="241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  <c r="AA440" s="5"/>
      <c r="AB440" s="5"/>
      <c r="AC440" s="5"/>
      <c r="AD440" s="5"/>
      <c r="AE440" s="5"/>
      <c r="AF440" s="5"/>
      <c r="AG440" s="5"/>
      <c r="AH440" s="5"/>
      <c r="AI440" s="5"/>
      <c r="AJ440" s="5"/>
      <c r="AK440" s="5"/>
      <c r="AL440" s="5"/>
      <c r="AM440" s="5"/>
      <c r="AN440" s="5"/>
      <c r="AO440" s="5"/>
      <c r="AP440" s="5"/>
      <c r="AQ440" s="5"/>
      <c r="AR440" s="5"/>
      <c r="AS440" s="5"/>
      <c r="AT440" s="5"/>
      <c r="AU440" s="5"/>
      <c r="AV440" s="5"/>
      <c r="AW440" s="5"/>
      <c r="AX440" s="5"/>
      <c r="AY440" s="5"/>
      <c r="AZ440" s="5"/>
      <c r="BA440" s="5"/>
      <c r="BB440" s="5"/>
      <c r="BC440" s="5"/>
      <c r="BD440" s="5"/>
      <c r="BE440" s="5"/>
      <c r="BF440" s="5"/>
      <c r="BG440" s="5"/>
      <c r="BH440" s="5"/>
      <c r="BI440" s="5"/>
      <c r="BJ440" s="5"/>
      <c r="BK440" s="5"/>
      <c r="BL440" s="5"/>
    </row>
    <row r="441" spans="7:64" s="6" customFormat="1">
      <c r="G441" s="241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  <c r="AA441" s="5"/>
      <c r="AB441" s="5"/>
      <c r="AC441" s="5"/>
      <c r="AD441" s="5"/>
      <c r="AE441" s="5"/>
      <c r="AF441" s="5"/>
      <c r="AG441" s="5"/>
      <c r="AH441" s="5"/>
      <c r="AI441" s="5"/>
      <c r="AJ441" s="5"/>
      <c r="AK441" s="5"/>
      <c r="AL441" s="5"/>
      <c r="AM441" s="5"/>
      <c r="AN441" s="5"/>
      <c r="AO441" s="5"/>
      <c r="AP441" s="5"/>
      <c r="AQ441" s="5"/>
      <c r="AR441" s="5"/>
      <c r="AS441" s="5"/>
      <c r="AT441" s="5"/>
      <c r="AU441" s="5"/>
      <c r="AV441" s="5"/>
      <c r="AW441" s="5"/>
      <c r="AX441" s="5"/>
      <c r="AY441" s="5"/>
      <c r="AZ441" s="5"/>
      <c r="BA441" s="5"/>
      <c r="BB441" s="5"/>
      <c r="BC441" s="5"/>
      <c r="BD441" s="5"/>
      <c r="BE441" s="5"/>
      <c r="BF441" s="5"/>
      <c r="BG441" s="5"/>
      <c r="BH441" s="5"/>
      <c r="BI441" s="5"/>
      <c r="BJ441" s="5"/>
      <c r="BK441" s="5"/>
      <c r="BL441" s="5"/>
    </row>
    <row r="442" spans="7:64" s="6" customFormat="1">
      <c r="G442" s="241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  <c r="AA442" s="5"/>
      <c r="AB442" s="5"/>
      <c r="AC442" s="5"/>
      <c r="AD442" s="5"/>
      <c r="AE442" s="5"/>
      <c r="AF442" s="5"/>
      <c r="AG442" s="5"/>
      <c r="AH442" s="5"/>
      <c r="AI442" s="5"/>
      <c r="AJ442" s="5"/>
      <c r="AK442" s="5"/>
      <c r="AL442" s="5"/>
      <c r="AM442" s="5"/>
      <c r="AN442" s="5"/>
      <c r="AO442" s="5"/>
      <c r="AP442" s="5"/>
      <c r="AQ442" s="5"/>
      <c r="AR442" s="5"/>
      <c r="AS442" s="5"/>
      <c r="AT442" s="5"/>
      <c r="AU442" s="5"/>
      <c r="AV442" s="5"/>
      <c r="AW442" s="5"/>
      <c r="AX442" s="5"/>
      <c r="AY442" s="5"/>
      <c r="AZ442" s="5"/>
      <c r="BA442" s="5"/>
      <c r="BB442" s="5"/>
      <c r="BC442" s="5"/>
      <c r="BD442" s="5"/>
      <c r="BE442" s="5"/>
      <c r="BF442" s="5"/>
      <c r="BG442" s="5"/>
      <c r="BH442" s="5"/>
      <c r="BI442" s="5"/>
      <c r="BJ442" s="5"/>
      <c r="BK442" s="5"/>
      <c r="BL442" s="5"/>
    </row>
    <row r="443" spans="7:64" s="6" customFormat="1">
      <c r="G443" s="241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  <c r="AA443" s="5"/>
      <c r="AB443" s="5"/>
      <c r="AC443" s="5"/>
      <c r="AD443" s="5"/>
      <c r="AE443" s="5"/>
      <c r="AF443" s="5"/>
      <c r="AG443" s="5"/>
      <c r="AH443" s="5"/>
      <c r="AI443" s="5"/>
      <c r="AJ443" s="5"/>
      <c r="AK443" s="5"/>
      <c r="AL443" s="5"/>
      <c r="AM443" s="5"/>
      <c r="AN443" s="5"/>
      <c r="AO443" s="5"/>
      <c r="AP443" s="5"/>
      <c r="AQ443" s="5"/>
      <c r="AR443" s="5"/>
      <c r="AS443" s="5"/>
      <c r="AT443" s="5"/>
      <c r="AU443" s="5"/>
      <c r="AV443" s="5"/>
      <c r="AW443" s="5"/>
      <c r="AX443" s="5"/>
      <c r="AY443" s="5"/>
      <c r="AZ443" s="5"/>
      <c r="BA443" s="5"/>
      <c r="BB443" s="5"/>
      <c r="BC443" s="5"/>
      <c r="BD443" s="5"/>
      <c r="BE443" s="5"/>
      <c r="BF443" s="5"/>
      <c r="BG443" s="5"/>
      <c r="BH443" s="5"/>
      <c r="BI443" s="5"/>
      <c r="BJ443" s="5"/>
      <c r="BK443" s="5"/>
      <c r="BL443" s="5"/>
    </row>
    <row r="444" spans="7:64" s="6" customFormat="1">
      <c r="G444" s="241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  <c r="AA444" s="5"/>
      <c r="AB444" s="5"/>
      <c r="AC444" s="5"/>
      <c r="AD444" s="5"/>
      <c r="AE444" s="5"/>
      <c r="AF444" s="5"/>
      <c r="AG444" s="5"/>
      <c r="AH444" s="5"/>
      <c r="AI444" s="5"/>
      <c r="AJ444" s="5"/>
      <c r="AK444" s="5"/>
      <c r="AL444" s="5"/>
      <c r="AM444" s="5"/>
      <c r="AN444" s="5"/>
      <c r="AO444" s="5"/>
      <c r="AP444" s="5"/>
      <c r="AQ444" s="5"/>
      <c r="AR444" s="5"/>
      <c r="AS444" s="5"/>
      <c r="AT444" s="5"/>
      <c r="AU444" s="5"/>
      <c r="AV444" s="5"/>
      <c r="AW444" s="5"/>
      <c r="AX444" s="5"/>
      <c r="AY444" s="5"/>
      <c r="AZ444" s="5"/>
      <c r="BA444" s="5"/>
      <c r="BB444" s="5"/>
      <c r="BC444" s="5"/>
      <c r="BD444" s="5"/>
      <c r="BE444" s="5"/>
      <c r="BF444" s="5"/>
      <c r="BG444" s="5"/>
      <c r="BH444" s="5"/>
      <c r="BI444" s="5"/>
      <c r="BJ444" s="5"/>
      <c r="BK444" s="5"/>
      <c r="BL444" s="5"/>
    </row>
    <row r="445" spans="7:64" s="6" customFormat="1">
      <c r="G445" s="241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  <c r="AA445" s="5"/>
      <c r="AB445" s="5"/>
      <c r="AC445" s="5"/>
      <c r="AD445" s="5"/>
      <c r="AE445" s="5"/>
      <c r="AF445" s="5"/>
      <c r="AG445" s="5"/>
      <c r="AH445" s="5"/>
      <c r="AI445" s="5"/>
      <c r="AJ445" s="5"/>
      <c r="AK445" s="5"/>
      <c r="AL445" s="5"/>
      <c r="AM445" s="5"/>
      <c r="AN445" s="5"/>
      <c r="AO445" s="5"/>
      <c r="AP445" s="5"/>
      <c r="AQ445" s="5"/>
      <c r="AR445" s="5"/>
      <c r="AS445" s="5"/>
      <c r="AT445" s="5"/>
      <c r="AU445" s="5"/>
      <c r="AV445" s="5"/>
      <c r="AW445" s="5"/>
      <c r="AX445" s="5"/>
      <c r="AY445" s="5"/>
      <c r="AZ445" s="5"/>
      <c r="BA445" s="5"/>
      <c r="BB445" s="5"/>
      <c r="BC445" s="5"/>
      <c r="BD445" s="5"/>
      <c r="BE445" s="5"/>
      <c r="BF445" s="5"/>
      <c r="BG445" s="5"/>
      <c r="BH445" s="5"/>
      <c r="BI445" s="5"/>
      <c r="BJ445" s="5"/>
      <c r="BK445" s="5"/>
      <c r="BL445" s="5"/>
    </row>
    <row r="446" spans="7:64" s="6" customFormat="1">
      <c r="G446" s="241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  <c r="AA446" s="5"/>
      <c r="AB446" s="5"/>
      <c r="AC446" s="5"/>
      <c r="AD446" s="5"/>
      <c r="AE446" s="5"/>
      <c r="AF446" s="5"/>
      <c r="AG446" s="5"/>
      <c r="AH446" s="5"/>
      <c r="AI446" s="5"/>
      <c r="AJ446" s="5"/>
      <c r="AK446" s="5"/>
      <c r="AL446" s="5"/>
      <c r="AM446" s="5"/>
      <c r="AN446" s="5"/>
      <c r="AO446" s="5"/>
      <c r="AP446" s="5"/>
      <c r="AQ446" s="5"/>
      <c r="AR446" s="5"/>
      <c r="AS446" s="5"/>
      <c r="AT446" s="5"/>
      <c r="AU446" s="5"/>
      <c r="AV446" s="5"/>
      <c r="AW446" s="5"/>
      <c r="AX446" s="5"/>
      <c r="AY446" s="5"/>
      <c r="AZ446" s="5"/>
      <c r="BA446" s="5"/>
      <c r="BB446" s="5"/>
      <c r="BC446" s="5"/>
      <c r="BD446" s="5"/>
      <c r="BE446" s="5"/>
      <c r="BF446" s="5"/>
      <c r="BG446" s="5"/>
      <c r="BH446" s="5"/>
      <c r="BI446" s="5"/>
      <c r="BJ446" s="5"/>
      <c r="BK446" s="5"/>
      <c r="BL446" s="5"/>
    </row>
    <row r="447" spans="7:64" s="6" customFormat="1">
      <c r="G447" s="241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  <c r="AA447" s="5"/>
      <c r="AB447" s="5"/>
      <c r="AC447" s="5"/>
      <c r="AD447" s="5"/>
      <c r="AE447" s="5"/>
      <c r="AF447" s="5"/>
      <c r="AG447" s="5"/>
      <c r="AH447" s="5"/>
      <c r="AI447" s="5"/>
      <c r="AJ447" s="5"/>
      <c r="AK447" s="5"/>
      <c r="AL447" s="5"/>
      <c r="AM447" s="5"/>
      <c r="AN447" s="5"/>
      <c r="AO447" s="5"/>
      <c r="AP447" s="5"/>
      <c r="AQ447" s="5"/>
      <c r="AR447" s="5"/>
      <c r="AS447" s="5"/>
      <c r="AT447" s="5"/>
      <c r="AU447" s="5"/>
      <c r="AV447" s="5"/>
      <c r="AW447" s="5"/>
      <c r="AX447" s="5"/>
      <c r="AY447" s="5"/>
      <c r="AZ447" s="5"/>
      <c r="BA447" s="5"/>
      <c r="BB447" s="5"/>
      <c r="BC447" s="5"/>
      <c r="BD447" s="5"/>
      <c r="BE447" s="5"/>
      <c r="BF447" s="5"/>
      <c r="BG447" s="5"/>
      <c r="BH447" s="5"/>
      <c r="BI447" s="5"/>
      <c r="BJ447" s="5"/>
      <c r="BK447" s="5"/>
      <c r="BL447" s="5"/>
    </row>
    <row r="448" spans="7:64" s="6" customFormat="1">
      <c r="G448" s="241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  <c r="AA448" s="5"/>
      <c r="AB448" s="5"/>
      <c r="AC448" s="5"/>
      <c r="AD448" s="5"/>
      <c r="AE448" s="5"/>
      <c r="AF448" s="5"/>
      <c r="AG448" s="5"/>
      <c r="AH448" s="5"/>
      <c r="AI448" s="5"/>
      <c r="AJ448" s="5"/>
      <c r="AK448" s="5"/>
      <c r="AL448" s="5"/>
      <c r="AM448" s="5"/>
      <c r="AN448" s="5"/>
      <c r="AO448" s="5"/>
      <c r="AP448" s="5"/>
      <c r="AQ448" s="5"/>
      <c r="AR448" s="5"/>
      <c r="AS448" s="5"/>
      <c r="AT448" s="5"/>
      <c r="AU448" s="5"/>
      <c r="AV448" s="5"/>
      <c r="AW448" s="5"/>
      <c r="AX448" s="5"/>
      <c r="AY448" s="5"/>
      <c r="AZ448" s="5"/>
      <c r="BA448" s="5"/>
      <c r="BB448" s="5"/>
      <c r="BC448" s="5"/>
      <c r="BD448" s="5"/>
      <c r="BE448" s="5"/>
      <c r="BF448" s="5"/>
      <c r="BG448" s="5"/>
      <c r="BH448" s="5"/>
      <c r="BI448" s="5"/>
      <c r="BJ448" s="5"/>
      <c r="BK448" s="5"/>
      <c r="BL448" s="5"/>
    </row>
    <row r="449" spans="7:64" s="6" customFormat="1">
      <c r="G449" s="241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  <c r="AA449" s="5"/>
      <c r="AB449" s="5"/>
      <c r="AC449" s="5"/>
      <c r="AD449" s="5"/>
      <c r="AE449" s="5"/>
      <c r="AF449" s="5"/>
      <c r="AG449" s="5"/>
      <c r="AH449" s="5"/>
      <c r="AI449" s="5"/>
      <c r="AJ449" s="5"/>
      <c r="AK449" s="5"/>
      <c r="AL449" s="5"/>
      <c r="AM449" s="5"/>
      <c r="AN449" s="5"/>
      <c r="AO449" s="5"/>
      <c r="AP449" s="5"/>
      <c r="AQ449" s="5"/>
      <c r="AR449" s="5"/>
      <c r="AS449" s="5"/>
      <c r="AT449" s="5"/>
      <c r="AU449" s="5"/>
      <c r="AV449" s="5"/>
      <c r="AW449" s="5"/>
      <c r="AX449" s="5"/>
      <c r="AY449" s="5"/>
      <c r="AZ449" s="5"/>
      <c r="BA449" s="5"/>
      <c r="BB449" s="5"/>
      <c r="BC449" s="5"/>
      <c r="BD449" s="5"/>
      <c r="BE449" s="5"/>
      <c r="BF449" s="5"/>
      <c r="BG449" s="5"/>
      <c r="BH449" s="5"/>
      <c r="BI449" s="5"/>
      <c r="BJ449" s="5"/>
      <c r="BK449" s="5"/>
      <c r="BL449" s="5"/>
    </row>
    <row r="450" spans="7:64" s="6" customFormat="1">
      <c r="G450" s="241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  <c r="AA450" s="5"/>
      <c r="AB450" s="5"/>
      <c r="AC450" s="5"/>
      <c r="AD450" s="5"/>
      <c r="AE450" s="5"/>
      <c r="AF450" s="5"/>
      <c r="AG450" s="5"/>
      <c r="AH450" s="5"/>
      <c r="AI450" s="5"/>
      <c r="AJ450" s="5"/>
      <c r="AK450" s="5"/>
      <c r="AL450" s="5"/>
      <c r="AM450" s="5"/>
      <c r="AN450" s="5"/>
      <c r="AO450" s="5"/>
      <c r="AP450" s="5"/>
      <c r="AQ450" s="5"/>
      <c r="AR450" s="5"/>
      <c r="AS450" s="5"/>
      <c r="AT450" s="5"/>
      <c r="AU450" s="5"/>
      <c r="AV450" s="5"/>
      <c r="AW450" s="5"/>
      <c r="AX450" s="5"/>
      <c r="AY450" s="5"/>
      <c r="AZ450" s="5"/>
      <c r="BA450" s="5"/>
      <c r="BB450" s="5"/>
      <c r="BC450" s="5"/>
      <c r="BD450" s="5"/>
      <c r="BE450" s="5"/>
      <c r="BF450" s="5"/>
      <c r="BG450" s="5"/>
      <c r="BH450" s="5"/>
      <c r="BI450" s="5"/>
      <c r="BJ450" s="5"/>
      <c r="BK450" s="5"/>
      <c r="BL450" s="5"/>
    </row>
    <row r="451" spans="7:64" s="6" customFormat="1">
      <c r="G451" s="241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  <c r="AA451" s="5"/>
      <c r="AB451" s="5"/>
      <c r="AC451" s="5"/>
      <c r="AD451" s="5"/>
      <c r="AE451" s="5"/>
      <c r="AF451" s="5"/>
      <c r="AG451" s="5"/>
      <c r="AH451" s="5"/>
      <c r="AI451" s="5"/>
      <c r="AJ451" s="5"/>
      <c r="AK451" s="5"/>
      <c r="AL451" s="5"/>
      <c r="AM451" s="5"/>
      <c r="AN451" s="5"/>
      <c r="AO451" s="5"/>
      <c r="AP451" s="5"/>
      <c r="AQ451" s="5"/>
      <c r="AR451" s="5"/>
      <c r="AS451" s="5"/>
      <c r="AT451" s="5"/>
      <c r="AU451" s="5"/>
      <c r="AV451" s="5"/>
      <c r="AW451" s="5"/>
      <c r="AX451" s="5"/>
      <c r="AY451" s="5"/>
      <c r="AZ451" s="5"/>
      <c r="BA451" s="5"/>
      <c r="BB451" s="5"/>
      <c r="BC451" s="5"/>
      <c r="BD451" s="5"/>
      <c r="BE451" s="5"/>
      <c r="BF451" s="5"/>
      <c r="BG451" s="5"/>
      <c r="BH451" s="5"/>
      <c r="BI451" s="5"/>
      <c r="BJ451" s="5"/>
      <c r="BK451" s="5"/>
      <c r="BL451" s="5"/>
    </row>
    <row r="452" spans="7:64" s="6" customFormat="1">
      <c r="G452" s="241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  <c r="AA452" s="5"/>
      <c r="AB452" s="5"/>
      <c r="AC452" s="5"/>
      <c r="AD452" s="5"/>
      <c r="AE452" s="5"/>
      <c r="AF452" s="5"/>
      <c r="AG452" s="5"/>
      <c r="AH452" s="5"/>
      <c r="AI452" s="5"/>
      <c r="AJ452" s="5"/>
      <c r="AK452" s="5"/>
      <c r="AL452" s="5"/>
      <c r="AM452" s="5"/>
      <c r="AN452" s="5"/>
      <c r="AO452" s="5"/>
      <c r="AP452" s="5"/>
      <c r="AQ452" s="5"/>
      <c r="AR452" s="5"/>
      <c r="AS452" s="5"/>
      <c r="AT452" s="5"/>
      <c r="AU452" s="5"/>
      <c r="AV452" s="5"/>
      <c r="AW452" s="5"/>
      <c r="AX452" s="5"/>
      <c r="AY452" s="5"/>
      <c r="AZ452" s="5"/>
      <c r="BA452" s="5"/>
      <c r="BB452" s="5"/>
      <c r="BC452" s="5"/>
      <c r="BD452" s="5"/>
      <c r="BE452" s="5"/>
      <c r="BF452" s="5"/>
      <c r="BG452" s="5"/>
      <c r="BH452" s="5"/>
      <c r="BI452" s="5"/>
      <c r="BJ452" s="5"/>
      <c r="BK452" s="5"/>
      <c r="BL452" s="5"/>
    </row>
    <row r="453" spans="7:64" s="6" customFormat="1">
      <c r="G453" s="241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  <c r="AA453" s="5"/>
      <c r="AB453" s="5"/>
      <c r="AC453" s="5"/>
      <c r="AD453" s="5"/>
      <c r="AE453" s="5"/>
      <c r="AF453" s="5"/>
      <c r="AG453" s="5"/>
      <c r="AH453" s="5"/>
      <c r="AI453" s="5"/>
      <c r="AJ453" s="5"/>
      <c r="AK453" s="5"/>
      <c r="AL453" s="5"/>
      <c r="AM453" s="5"/>
      <c r="AN453" s="5"/>
      <c r="AO453" s="5"/>
      <c r="AP453" s="5"/>
      <c r="AQ453" s="5"/>
      <c r="AR453" s="5"/>
      <c r="AS453" s="5"/>
      <c r="AT453" s="5"/>
      <c r="AU453" s="5"/>
      <c r="AV453" s="5"/>
      <c r="AW453" s="5"/>
      <c r="AX453" s="5"/>
      <c r="AY453" s="5"/>
      <c r="AZ453" s="5"/>
      <c r="BA453" s="5"/>
      <c r="BB453" s="5"/>
      <c r="BC453" s="5"/>
      <c r="BD453" s="5"/>
      <c r="BE453" s="5"/>
      <c r="BF453" s="5"/>
      <c r="BG453" s="5"/>
      <c r="BH453" s="5"/>
      <c r="BI453" s="5"/>
      <c r="BJ453" s="5"/>
      <c r="BK453" s="5"/>
      <c r="BL453" s="5"/>
    </row>
    <row r="454" spans="7:64" s="6" customFormat="1">
      <c r="G454" s="241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  <c r="AA454" s="5"/>
      <c r="AB454" s="5"/>
      <c r="AC454" s="5"/>
      <c r="AD454" s="5"/>
      <c r="AE454" s="5"/>
      <c r="AF454" s="5"/>
      <c r="AG454" s="5"/>
      <c r="AH454" s="5"/>
      <c r="AI454" s="5"/>
      <c r="AJ454" s="5"/>
      <c r="AK454" s="5"/>
      <c r="AL454" s="5"/>
      <c r="AM454" s="5"/>
      <c r="AN454" s="5"/>
      <c r="AO454" s="5"/>
      <c r="AP454" s="5"/>
      <c r="AQ454" s="5"/>
      <c r="AR454" s="5"/>
      <c r="AS454" s="5"/>
      <c r="AT454" s="5"/>
      <c r="AU454" s="5"/>
      <c r="AV454" s="5"/>
      <c r="AW454" s="5"/>
      <c r="AX454" s="5"/>
      <c r="AY454" s="5"/>
      <c r="AZ454" s="5"/>
      <c r="BA454" s="5"/>
      <c r="BB454" s="5"/>
      <c r="BC454" s="5"/>
      <c r="BD454" s="5"/>
      <c r="BE454" s="5"/>
      <c r="BF454" s="5"/>
      <c r="BG454" s="5"/>
      <c r="BH454" s="5"/>
      <c r="BI454" s="5"/>
      <c r="BJ454" s="5"/>
      <c r="BK454" s="5"/>
      <c r="BL454" s="5"/>
    </row>
    <row r="455" spans="7:64" s="6" customFormat="1">
      <c r="G455" s="241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  <c r="AA455" s="5"/>
      <c r="AB455" s="5"/>
      <c r="AC455" s="5"/>
      <c r="AD455" s="5"/>
      <c r="AE455" s="5"/>
      <c r="AF455" s="5"/>
      <c r="AG455" s="5"/>
      <c r="AH455" s="5"/>
      <c r="AI455" s="5"/>
      <c r="AJ455" s="5"/>
      <c r="AK455" s="5"/>
      <c r="AL455" s="5"/>
      <c r="AM455" s="5"/>
      <c r="AN455" s="5"/>
      <c r="AO455" s="5"/>
      <c r="AP455" s="5"/>
      <c r="AQ455" s="5"/>
      <c r="AR455" s="5"/>
      <c r="AS455" s="5"/>
      <c r="AT455" s="5"/>
      <c r="AU455" s="5"/>
      <c r="AV455" s="5"/>
      <c r="AW455" s="5"/>
      <c r="AX455" s="5"/>
      <c r="AY455" s="5"/>
      <c r="AZ455" s="5"/>
      <c r="BA455" s="5"/>
      <c r="BB455" s="5"/>
      <c r="BC455" s="5"/>
      <c r="BD455" s="5"/>
      <c r="BE455" s="5"/>
      <c r="BF455" s="5"/>
      <c r="BG455" s="5"/>
      <c r="BH455" s="5"/>
      <c r="BI455" s="5"/>
      <c r="BJ455" s="5"/>
      <c r="BK455" s="5"/>
      <c r="BL455" s="5"/>
    </row>
    <row r="456" spans="7:64" s="6" customFormat="1">
      <c r="G456" s="241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  <c r="AA456" s="5"/>
      <c r="AB456" s="5"/>
      <c r="AC456" s="5"/>
      <c r="AD456" s="5"/>
      <c r="AE456" s="5"/>
      <c r="AF456" s="5"/>
      <c r="AG456" s="5"/>
      <c r="AH456" s="5"/>
      <c r="AI456" s="5"/>
      <c r="AJ456" s="5"/>
      <c r="AK456" s="5"/>
      <c r="AL456" s="5"/>
      <c r="AM456" s="5"/>
      <c r="AN456" s="5"/>
      <c r="AO456" s="5"/>
      <c r="AP456" s="5"/>
      <c r="AQ456" s="5"/>
      <c r="AR456" s="5"/>
      <c r="AS456" s="5"/>
      <c r="AT456" s="5"/>
      <c r="AU456" s="5"/>
      <c r="AV456" s="5"/>
      <c r="AW456" s="5"/>
      <c r="AX456" s="5"/>
      <c r="AY456" s="5"/>
      <c r="AZ456" s="5"/>
      <c r="BA456" s="5"/>
      <c r="BB456" s="5"/>
      <c r="BC456" s="5"/>
      <c r="BD456" s="5"/>
      <c r="BE456" s="5"/>
      <c r="BF456" s="5"/>
      <c r="BG456" s="5"/>
      <c r="BH456" s="5"/>
      <c r="BI456" s="5"/>
      <c r="BJ456" s="5"/>
      <c r="BK456" s="5"/>
      <c r="BL456" s="5"/>
    </row>
    <row r="457" spans="7:64" s="6" customFormat="1">
      <c r="G457" s="241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  <c r="AA457" s="5"/>
      <c r="AB457" s="5"/>
      <c r="AC457" s="5"/>
      <c r="AD457" s="5"/>
      <c r="AE457" s="5"/>
      <c r="AF457" s="5"/>
      <c r="AG457" s="5"/>
      <c r="AH457" s="5"/>
      <c r="AI457" s="5"/>
      <c r="AJ457" s="5"/>
      <c r="AK457" s="5"/>
      <c r="AL457" s="5"/>
      <c r="AM457" s="5"/>
      <c r="AN457" s="5"/>
      <c r="AO457" s="5"/>
      <c r="AP457" s="5"/>
      <c r="AQ457" s="5"/>
      <c r="AR457" s="5"/>
      <c r="AS457" s="5"/>
      <c r="AT457" s="5"/>
      <c r="AU457" s="5"/>
      <c r="AV457" s="5"/>
      <c r="AW457" s="5"/>
      <c r="AX457" s="5"/>
      <c r="AY457" s="5"/>
      <c r="AZ457" s="5"/>
      <c r="BA457" s="5"/>
      <c r="BB457" s="5"/>
      <c r="BC457" s="5"/>
      <c r="BD457" s="5"/>
      <c r="BE457" s="5"/>
      <c r="BF457" s="5"/>
      <c r="BG457" s="5"/>
      <c r="BH457" s="5"/>
      <c r="BI457" s="5"/>
      <c r="BJ457" s="5"/>
      <c r="BK457" s="5"/>
      <c r="BL457" s="5"/>
    </row>
    <row r="458" spans="7:64" s="6" customFormat="1">
      <c r="G458" s="241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  <c r="AA458" s="5"/>
      <c r="AB458" s="5"/>
      <c r="AC458" s="5"/>
      <c r="AD458" s="5"/>
      <c r="AE458" s="5"/>
      <c r="AF458" s="5"/>
      <c r="AG458" s="5"/>
      <c r="AH458" s="5"/>
      <c r="AI458" s="5"/>
      <c r="AJ458" s="5"/>
      <c r="AK458" s="5"/>
      <c r="AL458" s="5"/>
      <c r="AM458" s="5"/>
      <c r="AN458" s="5"/>
      <c r="AO458" s="5"/>
      <c r="AP458" s="5"/>
      <c r="AQ458" s="5"/>
      <c r="AR458" s="5"/>
      <c r="AS458" s="5"/>
      <c r="AT458" s="5"/>
      <c r="AU458" s="5"/>
      <c r="AV458" s="5"/>
      <c r="AW458" s="5"/>
      <c r="AX458" s="5"/>
      <c r="AY458" s="5"/>
      <c r="AZ458" s="5"/>
      <c r="BA458" s="5"/>
      <c r="BB458" s="5"/>
      <c r="BC458" s="5"/>
      <c r="BD458" s="5"/>
      <c r="BE458" s="5"/>
      <c r="BF458" s="5"/>
      <c r="BG458" s="5"/>
      <c r="BH458" s="5"/>
      <c r="BI458" s="5"/>
      <c r="BJ458" s="5"/>
      <c r="BK458" s="5"/>
      <c r="BL458" s="5"/>
    </row>
    <row r="459" spans="7:64" s="6" customFormat="1">
      <c r="G459" s="241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  <c r="AA459" s="5"/>
      <c r="AB459" s="5"/>
      <c r="AC459" s="5"/>
      <c r="AD459" s="5"/>
      <c r="AE459" s="5"/>
      <c r="AF459" s="5"/>
      <c r="AG459" s="5"/>
      <c r="AH459" s="5"/>
      <c r="AI459" s="5"/>
      <c r="AJ459" s="5"/>
      <c r="AK459" s="5"/>
      <c r="AL459" s="5"/>
      <c r="AM459" s="5"/>
      <c r="AN459" s="5"/>
      <c r="AO459" s="5"/>
      <c r="AP459" s="5"/>
      <c r="AQ459" s="5"/>
      <c r="AR459" s="5"/>
      <c r="AS459" s="5"/>
      <c r="AT459" s="5"/>
      <c r="AU459" s="5"/>
      <c r="AV459" s="5"/>
      <c r="AW459" s="5"/>
      <c r="AX459" s="5"/>
      <c r="AY459" s="5"/>
      <c r="AZ459" s="5"/>
      <c r="BA459" s="5"/>
      <c r="BB459" s="5"/>
      <c r="BC459" s="5"/>
      <c r="BD459" s="5"/>
      <c r="BE459" s="5"/>
      <c r="BF459" s="5"/>
      <c r="BG459" s="5"/>
      <c r="BH459" s="5"/>
      <c r="BI459" s="5"/>
      <c r="BJ459" s="5"/>
      <c r="BK459" s="5"/>
      <c r="BL459" s="5"/>
    </row>
    <row r="460" spans="7:64" s="6" customFormat="1">
      <c r="G460" s="241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  <c r="AA460" s="5"/>
      <c r="AB460" s="5"/>
      <c r="AC460" s="5"/>
      <c r="AD460" s="5"/>
      <c r="AE460" s="5"/>
      <c r="AF460" s="5"/>
      <c r="AG460" s="5"/>
      <c r="AH460" s="5"/>
      <c r="AI460" s="5"/>
      <c r="AJ460" s="5"/>
      <c r="AK460" s="5"/>
      <c r="AL460" s="5"/>
      <c r="AM460" s="5"/>
      <c r="AN460" s="5"/>
      <c r="AO460" s="5"/>
      <c r="AP460" s="5"/>
      <c r="AQ460" s="5"/>
      <c r="AR460" s="5"/>
      <c r="AS460" s="5"/>
      <c r="AT460" s="5"/>
      <c r="AU460" s="5"/>
      <c r="AV460" s="5"/>
      <c r="AW460" s="5"/>
      <c r="AX460" s="5"/>
      <c r="AY460" s="5"/>
      <c r="AZ460" s="5"/>
      <c r="BA460" s="5"/>
      <c r="BB460" s="5"/>
      <c r="BC460" s="5"/>
      <c r="BD460" s="5"/>
      <c r="BE460" s="5"/>
      <c r="BF460" s="5"/>
      <c r="BG460" s="5"/>
      <c r="BH460" s="5"/>
      <c r="BI460" s="5"/>
      <c r="BJ460" s="5"/>
      <c r="BK460" s="5"/>
      <c r="BL460" s="5"/>
    </row>
    <row r="461" spans="7:64" s="6" customFormat="1">
      <c r="G461" s="241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  <c r="AA461" s="5"/>
      <c r="AB461" s="5"/>
      <c r="AC461" s="5"/>
      <c r="AD461" s="5"/>
      <c r="AE461" s="5"/>
      <c r="AF461" s="5"/>
      <c r="AG461" s="5"/>
      <c r="AH461" s="5"/>
      <c r="AI461" s="5"/>
      <c r="AJ461" s="5"/>
      <c r="AK461" s="5"/>
      <c r="AL461" s="5"/>
      <c r="AM461" s="5"/>
      <c r="AN461" s="5"/>
      <c r="AO461" s="5"/>
      <c r="AP461" s="5"/>
      <c r="AQ461" s="5"/>
      <c r="AR461" s="5"/>
      <c r="AS461" s="5"/>
      <c r="AT461" s="5"/>
      <c r="AU461" s="5"/>
      <c r="AV461" s="5"/>
      <c r="AW461" s="5"/>
      <c r="AX461" s="5"/>
      <c r="AY461" s="5"/>
      <c r="AZ461" s="5"/>
      <c r="BA461" s="5"/>
      <c r="BB461" s="5"/>
      <c r="BC461" s="5"/>
      <c r="BD461" s="5"/>
      <c r="BE461" s="5"/>
      <c r="BF461" s="5"/>
      <c r="BG461" s="5"/>
      <c r="BH461" s="5"/>
      <c r="BI461" s="5"/>
      <c r="BJ461" s="5"/>
      <c r="BK461" s="5"/>
      <c r="BL461" s="5"/>
    </row>
    <row r="462" spans="7:64" s="6" customFormat="1">
      <c r="G462" s="241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  <c r="AA462" s="5"/>
      <c r="AB462" s="5"/>
      <c r="AC462" s="5"/>
      <c r="AD462" s="5"/>
      <c r="AE462" s="5"/>
      <c r="AF462" s="5"/>
      <c r="AG462" s="5"/>
      <c r="AH462" s="5"/>
      <c r="AI462" s="5"/>
      <c r="AJ462" s="5"/>
      <c r="AK462" s="5"/>
      <c r="AL462" s="5"/>
      <c r="AM462" s="5"/>
      <c r="AN462" s="5"/>
      <c r="AO462" s="5"/>
      <c r="AP462" s="5"/>
      <c r="AQ462" s="5"/>
      <c r="AR462" s="5"/>
      <c r="AS462" s="5"/>
      <c r="AT462" s="5"/>
      <c r="AU462" s="5"/>
      <c r="AV462" s="5"/>
      <c r="AW462" s="5"/>
      <c r="AX462" s="5"/>
      <c r="AY462" s="5"/>
      <c r="AZ462" s="5"/>
      <c r="BA462" s="5"/>
      <c r="BB462" s="5"/>
      <c r="BC462" s="5"/>
      <c r="BD462" s="5"/>
      <c r="BE462" s="5"/>
      <c r="BF462" s="5"/>
      <c r="BG462" s="5"/>
      <c r="BH462" s="5"/>
      <c r="BI462" s="5"/>
      <c r="BJ462" s="5"/>
      <c r="BK462" s="5"/>
      <c r="BL462" s="5"/>
    </row>
    <row r="463" spans="7:64" s="6" customFormat="1">
      <c r="G463" s="241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  <c r="AA463" s="5"/>
      <c r="AB463" s="5"/>
      <c r="AC463" s="5"/>
      <c r="AD463" s="5"/>
      <c r="AE463" s="5"/>
      <c r="AF463" s="5"/>
      <c r="AG463" s="5"/>
      <c r="AH463" s="5"/>
      <c r="AI463" s="5"/>
      <c r="AJ463" s="5"/>
      <c r="AK463" s="5"/>
      <c r="AL463" s="5"/>
      <c r="AM463" s="5"/>
      <c r="AN463" s="5"/>
      <c r="AO463" s="5"/>
      <c r="AP463" s="5"/>
      <c r="AQ463" s="5"/>
      <c r="AR463" s="5"/>
      <c r="AS463" s="5"/>
      <c r="AT463" s="5"/>
      <c r="AU463" s="5"/>
      <c r="AV463" s="5"/>
      <c r="AW463" s="5"/>
      <c r="AX463" s="5"/>
      <c r="AY463" s="5"/>
      <c r="AZ463" s="5"/>
      <c r="BA463" s="5"/>
      <c r="BB463" s="5"/>
      <c r="BC463" s="5"/>
      <c r="BD463" s="5"/>
      <c r="BE463" s="5"/>
      <c r="BF463" s="5"/>
      <c r="BG463" s="5"/>
      <c r="BH463" s="5"/>
      <c r="BI463" s="5"/>
      <c r="BJ463" s="5"/>
      <c r="BK463" s="5"/>
      <c r="BL463" s="5"/>
    </row>
    <row r="464" spans="7:64" s="6" customFormat="1">
      <c r="G464" s="241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  <c r="AA464" s="5"/>
      <c r="AB464" s="5"/>
      <c r="AC464" s="5"/>
      <c r="AD464" s="5"/>
      <c r="AE464" s="5"/>
      <c r="AF464" s="5"/>
      <c r="AG464" s="5"/>
      <c r="AH464" s="5"/>
      <c r="AI464" s="5"/>
      <c r="AJ464" s="5"/>
      <c r="AK464" s="5"/>
      <c r="AL464" s="5"/>
      <c r="AM464" s="5"/>
      <c r="AN464" s="5"/>
      <c r="AO464" s="5"/>
      <c r="AP464" s="5"/>
      <c r="AQ464" s="5"/>
      <c r="AR464" s="5"/>
      <c r="AS464" s="5"/>
      <c r="AT464" s="5"/>
      <c r="AU464" s="5"/>
      <c r="AV464" s="5"/>
      <c r="AW464" s="5"/>
      <c r="AX464" s="5"/>
      <c r="AY464" s="5"/>
      <c r="AZ464" s="5"/>
      <c r="BA464" s="5"/>
      <c r="BB464" s="5"/>
      <c r="BC464" s="5"/>
      <c r="BD464" s="5"/>
      <c r="BE464" s="5"/>
      <c r="BF464" s="5"/>
      <c r="BG464" s="5"/>
      <c r="BH464" s="5"/>
      <c r="BI464" s="5"/>
      <c r="BJ464" s="5"/>
      <c r="BK464" s="5"/>
      <c r="BL464" s="5"/>
    </row>
    <row r="465" spans="7:64" s="6" customFormat="1">
      <c r="G465" s="241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  <c r="AA465" s="5"/>
      <c r="AB465" s="5"/>
      <c r="AC465" s="5"/>
      <c r="AD465" s="5"/>
      <c r="AE465" s="5"/>
      <c r="AF465" s="5"/>
      <c r="AG465" s="5"/>
      <c r="AH465" s="5"/>
      <c r="AI465" s="5"/>
      <c r="AJ465" s="5"/>
      <c r="AK465" s="5"/>
      <c r="AL465" s="5"/>
      <c r="AM465" s="5"/>
      <c r="AN465" s="5"/>
      <c r="AO465" s="5"/>
      <c r="AP465" s="5"/>
      <c r="AQ465" s="5"/>
      <c r="AR465" s="5"/>
      <c r="AS465" s="5"/>
      <c r="AT465" s="5"/>
      <c r="AU465" s="5"/>
      <c r="AV465" s="5"/>
      <c r="AW465" s="5"/>
      <c r="AX465" s="5"/>
      <c r="AY465" s="5"/>
      <c r="AZ465" s="5"/>
      <c r="BA465" s="5"/>
      <c r="BB465" s="5"/>
      <c r="BC465" s="5"/>
      <c r="BD465" s="5"/>
      <c r="BE465" s="5"/>
      <c r="BF465" s="5"/>
      <c r="BG465" s="5"/>
      <c r="BH465" s="5"/>
      <c r="BI465" s="5"/>
      <c r="BJ465" s="5"/>
      <c r="BK465" s="5"/>
      <c r="BL465" s="5"/>
    </row>
    <row r="466" spans="7:64" s="6" customFormat="1">
      <c r="G466" s="241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  <c r="AA466" s="5"/>
      <c r="AB466" s="5"/>
      <c r="AC466" s="5"/>
      <c r="AD466" s="5"/>
      <c r="AE466" s="5"/>
      <c r="AF466" s="5"/>
      <c r="AG466" s="5"/>
      <c r="AH466" s="5"/>
      <c r="AI466" s="5"/>
      <c r="AJ466" s="5"/>
      <c r="AK466" s="5"/>
      <c r="AL466" s="5"/>
      <c r="AM466" s="5"/>
      <c r="AN466" s="5"/>
      <c r="AO466" s="5"/>
      <c r="AP466" s="5"/>
      <c r="AQ466" s="5"/>
      <c r="AR466" s="5"/>
      <c r="AS466" s="5"/>
      <c r="AT466" s="5"/>
      <c r="AU466" s="5"/>
      <c r="AV466" s="5"/>
      <c r="AW466" s="5"/>
      <c r="AX466" s="5"/>
      <c r="AY466" s="5"/>
      <c r="AZ466" s="5"/>
      <c r="BA466" s="5"/>
      <c r="BB466" s="5"/>
      <c r="BC466" s="5"/>
      <c r="BD466" s="5"/>
      <c r="BE466" s="5"/>
      <c r="BF466" s="5"/>
      <c r="BG466" s="5"/>
      <c r="BH466" s="5"/>
      <c r="BI466" s="5"/>
      <c r="BJ466" s="5"/>
      <c r="BK466" s="5"/>
      <c r="BL466" s="5"/>
    </row>
    <row r="467" spans="7:64" s="6" customFormat="1">
      <c r="G467" s="241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  <c r="AA467" s="5"/>
      <c r="AB467" s="5"/>
      <c r="AC467" s="5"/>
      <c r="AD467" s="5"/>
      <c r="AE467" s="5"/>
      <c r="AF467" s="5"/>
      <c r="AG467" s="5"/>
      <c r="AH467" s="5"/>
      <c r="AI467" s="5"/>
      <c r="AJ467" s="5"/>
      <c r="AK467" s="5"/>
      <c r="AL467" s="5"/>
      <c r="AM467" s="5"/>
      <c r="AN467" s="5"/>
      <c r="AO467" s="5"/>
      <c r="AP467" s="5"/>
      <c r="AQ467" s="5"/>
      <c r="AR467" s="5"/>
      <c r="AS467" s="5"/>
      <c r="AT467" s="5"/>
      <c r="AU467" s="5"/>
      <c r="AV467" s="5"/>
      <c r="AW467" s="5"/>
      <c r="AX467" s="5"/>
      <c r="AY467" s="5"/>
      <c r="AZ467" s="5"/>
      <c r="BA467" s="5"/>
      <c r="BB467" s="5"/>
      <c r="BC467" s="5"/>
      <c r="BD467" s="5"/>
      <c r="BE467" s="5"/>
      <c r="BF467" s="5"/>
      <c r="BG467" s="5"/>
      <c r="BH467" s="5"/>
      <c r="BI467" s="5"/>
      <c r="BJ467" s="5"/>
      <c r="BK467" s="5"/>
      <c r="BL467" s="5"/>
    </row>
    <row r="468" spans="7:64" s="6" customFormat="1">
      <c r="G468" s="241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  <c r="AA468" s="5"/>
      <c r="AB468" s="5"/>
      <c r="AC468" s="5"/>
      <c r="AD468" s="5"/>
      <c r="AE468" s="5"/>
      <c r="AF468" s="5"/>
      <c r="AG468" s="5"/>
      <c r="AH468" s="5"/>
      <c r="AI468" s="5"/>
      <c r="AJ468" s="5"/>
      <c r="AK468" s="5"/>
      <c r="AL468" s="5"/>
      <c r="AM468" s="5"/>
      <c r="AN468" s="5"/>
      <c r="AO468" s="5"/>
      <c r="AP468" s="5"/>
      <c r="AQ468" s="5"/>
      <c r="AR468" s="5"/>
      <c r="AS468" s="5"/>
      <c r="AT468" s="5"/>
      <c r="AU468" s="5"/>
      <c r="AV468" s="5"/>
      <c r="AW468" s="5"/>
      <c r="AX468" s="5"/>
      <c r="AY468" s="5"/>
      <c r="AZ468" s="5"/>
      <c r="BA468" s="5"/>
      <c r="BB468" s="5"/>
      <c r="BC468" s="5"/>
      <c r="BD468" s="5"/>
      <c r="BE468" s="5"/>
      <c r="BF468" s="5"/>
      <c r="BG468" s="5"/>
      <c r="BH468" s="5"/>
      <c r="BI468" s="5"/>
      <c r="BJ468" s="5"/>
      <c r="BK468" s="5"/>
      <c r="BL468" s="5"/>
    </row>
    <row r="469" spans="7:64" s="6" customFormat="1">
      <c r="G469" s="241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  <c r="AA469" s="5"/>
      <c r="AB469" s="5"/>
      <c r="AC469" s="5"/>
      <c r="AD469" s="5"/>
      <c r="AE469" s="5"/>
      <c r="AF469" s="5"/>
      <c r="AG469" s="5"/>
      <c r="AH469" s="5"/>
      <c r="AI469" s="5"/>
      <c r="AJ469" s="5"/>
      <c r="AK469" s="5"/>
      <c r="AL469" s="5"/>
      <c r="AM469" s="5"/>
      <c r="AN469" s="5"/>
      <c r="AO469" s="5"/>
      <c r="AP469" s="5"/>
      <c r="AQ469" s="5"/>
      <c r="AR469" s="5"/>
      <c r="AS469" s="5"/>
      <c r="AT469" s="5"/>
      <c r="AU469" s="5"/>
      <c r="AV469" s="5"/>
      <c r="AW469" s="5"/>
      <c r="AX469" s="5"/>
      <c r="AY469" s="5"/>
      <c r="AZ469" s="5"/>
      <c r="BA469" s="5"/>
      <c r="BB469" s="5"/>
      <c r="BC469" s="5"/>
      <c r="BD469" s="5"/>
      <c r="BE469" s="5"/>
      <c r="BF469" s="5"/>
      <c r="BG469" s="5"/>
      <c r="BH469" s="5"/>
      <c r="BI469" s="5"/>
      <c r="BJ469" s="5"/>
      <c r="BK469" s="5"/>
      <c r="BL469" s="5"/>
    </row>
    <row r="470" spans="7:64" s="6" customFormat="1">
      <c r="G470" s="241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  <c r="AA470" s="5"/>
      <c r="AB470" s="5"/>
      <c r="AC470" s="5"/>
      <c r="AD470" s="5"/>
      <c r="AE470" s="5"/>
      <c r="AF470" s="5"/>
      <c r="AG470" s="5"/>
      <c r="AH470" s="5"/>
      <c r="AI470" s="5"/>
      <c r="AJ470" s="5"/>
      <c r="AK470" s="5"/>
      <c r="AL470" s="5"/>
      <c r="AM470" s="5"/>
      <c r="AN470" s="5"/>
      <c r="AO470" s="5"/>
      <c r="AP470" s="5"/>
      <c r="AQ470" s="5"/>
      <c r="AR470" s="5"/>
      <c r="AS470" s="5"/>
      <c r="AT470" s="5"/>
      <c r="AU470" s="5"/>
      <c r="AV470" s="5"/>
      <c r="AW470" s="5"/>
      <c r="AX470" s="5"/>
      <c r="AY470" s="5"/>
      <c r="AZ470" s="5"/>
      <c r="BA470" s="5"/>
      <c r="BB470" s="5"/>
      <c r="BC470" s="5"/>
      <c r="BD470" s="5"/>
      <c r="BE470" s="5"/>
      <c r="BF470" s="5"/>
      <c r="BG470" s="5"/>
      <c r="BH470" s="5"/>
      <c r="BI470" s="5"/>
      <c r="BJ470" s="5"/>
      <c r="BK470" s="5"/>
      <c r="BL470" s="5"/>
    </row>
    <row r="471" spans="7:64" s="6" customFormat="1">
      <c r="G471" s="241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  <c r="AA471" s="5"/>
      <c r="AB471" s="5"/>
      <c r="AC471" s="5"/>
      <c r="AD471" s="5"/>
      <c r="AE471" s="5"/>
      <c r="AF471" s="5"/>
      <c r="AG471" s="5"/>
      <c r="AH471" s="5"/>
      <c r="AI471" s="5"/>
      <c r="AJ471" s="5"/>
      <c r="AK471" s="5"/>
      <c r="AL471" s="5"/>
      <c r="AM471" s="5"/>
      <c r="AN471" s="5"/>
      <c r="AO471" s="5"/>
      <c r="AP471" s="5"/>
      <c r="AQ471" s="5"/>
      <c r="AR471" s="5"/>
      <c r="AS471" s="5"/>
      <c r="AT471" s="5"/>
      <c r="AU471" s="5"/>
      <c r="AV471" s="5"/>
      <c r="AW471" s="5"/>
      <c r="AX471" s="5"/>
      <c r="AY471" s="5"/>
      <c r="AZ471" s="5"/>
      <c r="BA471" s="5"/>
      <c r="BB471" s="5"/>
      <c r="BC471" s="5"/>
      <c r="BD471" s="5"/>
      <c r="BE471" s="5"/>
      <c r="BF471" s="5"/>
      <c r="BG471" s="5"/>
      <c r="BH471" s="5"/>
      <c r="BI471" s="5"/>
      <c r="BJ471" s="5"/>
      <c r="BK471" s="5"/>
      <c r="BL471" s="5"/>
    </row>
    <row r="472" spans="7:64" s="6" customFormat="1">
      <c r="G472" s="241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  <c r="AA472" s="5"/>
      <c r="AB472" s="5"/>
      <c r="AC472" s="5"/>
      <c r="AD472" s="5"/>
      <c r="AE472" s="5"/>
      <c r="AF472" s="5"/>
      <c r="AG472" s="5"/>
      <c r="AH472" s="5"/>
      <c r="AI472" s="5"/>
      <c r="AJ472" s="5"/>
      <c r="AK472" s="5"/>
      <c r="AL472" s="5"/>
      <c r="AM472" s="5"/>
      <c r="AN472" s="5"/>
      <c r="AO472" s="5"/>
      <c r="AP472" s="5"/>
      <c r="AQ472" s="5"/>
      <c r="AR472" s="5"/>
      <c r="AS472" s="5"/>
      <c r="AT472" s="5"/>
      <c r="AU472" s="5"/>
      <c r="AV472" s="5"/>
      <c r="AW472" s="5"/>
      <c r="AX472" s="5"/>
      <c r="AY472" s="5"/>
      <c r="AZ472" s="5"/>
      <c r="BA472" s="5"/>
      <c r="BB472" s="5"/>
      <c r="BC472" s="5"/>
      <c r="BD472" s="5"/>
      <c r="BE472" s="5"/>
      <c r="BF472" s="5"/>
      <c r="BG472" s="5"/>
      <c r="BH472" s="5"/>
      <c r="BI472" s="5"/>
      <c r="BJ472" s="5"/>
      <c r="BK472" s="5"/>
      <c r="BL472" s="5"/>
    </row>
    <row r="473" spans="7:64" s="6" customFormat="1">
      <c r="G473" s="241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  <c r="AA473" s="5"/>
      <c r="AB473" s="5"/>
      <c r="AC473" s="5"/>
      <c r="AD473" s="5"/>
      <c r="AE473" s="5"/>
      <c r="AF473" s="5"/>
      <c r="AG473" s="5"/>
      <c r="AH473" s="5"/>
      <c r="AI473" s="5"/>
      <c r="AJ473" s="5"/>
      <c r="AK473" s="5"/>
      <c r="AL473" s="5"/>
      <c r="AM473" s="5"/>
      <c r="AN473" s="5"/>
      <c r="AO473" s="5"/>
      <c r="AP473" s="5"/>
      <c r="AQ473" s="5"/>
      <c r="AR473" s="5"/>
      <c r="AS473" s="5"/>
      <c r="AT473" s="5"/>
      <c r="AU473" s="5"/>
      <c r="AV473" s="5"/>
      <c r="AW473" s="5"/>
      <c r="AX473" s="5"/>
      <c r="AY473" s="5"/>
      <c r="AZ473" s="5"/>
      <c r="BA473" s="5"/>
      <c r="BB473" s="5"/>
      <c r="BC473" s="5"/>
      <c r="BD473" s="5"/>
      <c r="BE473" s="5"/>
      <c r="BF473" s="5"/>
      <c r="BG473" s="5"/>
      <c r="BH473" s="5"/>
      <c r="BI473" s="5"/>
      <c r="BJ473" s="5"/>
      <c r="BK473" s="5"/>
      <c r="BL473" s="5"/>
    </row>
    <row r="474" spans="7:64" s="6" customFormat="1">
      <c r="G474" s="241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  <c r="AA474" s="5"/>
      <c r="AB474" s="5"/>
      <c r="AC474" s="5"/>
      <c r="AD474" s="5"/>
      <c r="AE474" s="5"/>
      <c r="AF474" s="5"/>
      <c r="AG474" s="5"/>
      <c r="AH474" s="5"/>
      <c r="AI474" s="5"/>
      <c r="AJ474" s="5"/>
      <c r="AK474" s="5"/>
      <c r="AL474" s="5"/>
      <c r="AM474" s="5"/>
      <c r="AN474" s="5"/>
      <c r="AO474" s="5"/>
      <c r="AP474" s="5"/>
      <c r="AQ474" s="5"/>
      <c r="AR474" s="5"/>
      <c r="AS474" s="5"/>
      <c r="AT474" s="5"/>
      <c r="AU474" s="5"/>
      <c r="AV474" s="5"/>
      <c r="AW474" s="5"/>
      <c r="AX474" s="5"/>
      <c r="AY474" s="5"/>
      <c r="AZ474" s="5"/>
      <c r="BA474" s="5"/>
      <c r="BB474" s="5"/>
      <c r="BC474" s="5"/>
      <c r="BD474" s="5"/>
      <c r="BE474" s="5"/>
      <c r="BF474" s="5"/>
      <c r="BG474" s="5"/>
      <c r="BH474" s="5"/>
      <c r="BI474" s="5"/>
      <c r="BJ474" s="5"/>
      <c r="BK474" s="5"/>
      <c r="BL474" s="5"/>
    </row>
    <row r="475" spans="7:64" s="6" customFormat="1">
      <c r="G475" s="241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  <c r="AA475" s="5"/>
      <c r="AB475" s="5"/>
      <c r="AC475" s="5"/>
      <c r="AD475" s="5"/>
      <c r="AE475" s="5"/>
      <c r="AF475" s="5"/>
      <c r="AG475" s="5"/>
      <c r="AH475" s="5"/>
      <c r="AI475" s="5"/>
      <c r="AJ475" s="5"/>
      <c r="AK475" s="5"/>
      <c r="AL475" s="5"/>
      <c r="AM475" s="5"/>
      <c r="AN475" s="5"/>
      <c r="AO475" s="5"/>
      <c r="AP475" s="5"/>
      <c r="AQ475" s="5"/>
      <c r="AR475" s="5"/>
      <c r="AS475" s="5"/>
      <c r="AT475" s="5"/>
      <c r="AU475" s="5"/>
      <c r="AV475" s="5"/>
      <c r="AW475" s="5"/>
      <c r="AX475" s="5"/>
      <c r="AY475" s="5"/>
      <c r="AZ475" s="5"/>
      <c r="BA475" s="5"/>
      <c r="BB475" s="5"/>
      <c r="BC475" s="5"/>
      <c r="BD475" s="5"/>
      <c r="BE475" s="5"/>
      <c r="BF475" s="5"/>
      <c r="BG475" s="5"/>
      <c r="BH475" s="5"/>
      <c r="BI475" s="5"/>
      <c r="BJ475" s="5"/>
      <c r="BK475" s="5"/>
      <c r="BL475" s="5"/>
    </row>
    <row r="476" spans="7:64" s="6" customFormat="1">
      <c r="G476" s="241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  <c r="AA476" s="5"/>
      <c r="AB476" s="5"/>
      <c r="AC476" s="5"/>
      <c r="AD476" s="5"/>
      <c r="AE476" s="5"/>
      <c r="AF476" s="5"/>
      <c r="AG476" s="5"/>
      <c r="AH476" s="5"/>
      <c r="AI476" s="5"/>
      <c r="AJ476" s="5"/>
      <c r="AK476" s="5"/>
      <c r="AL476" s="5"/>
      <c r="AM476" s="5"/>
      <c r="AN476" s="5"/>
      <c r="AO476" s="5"/>
      <c r="AP476" s="5"/>
      <c r="AQ476" s="5"/>
      <c r="AR476" s="5"/>
      <c r="AS476" s="5"/>
      <c r="AT476" s="5"/>
      <c r="AU476" s="5"/>
      <c r="AV476" s="5"/>
      <c r="AW476" s="5"/>
      <c r="AX476" s="5"/>
      <c r="AY476" s="5"/>
      <c r="AZ476" s="5"/>
      <c r="BA476" s="5"/>
      <c r="BB476" s="5"/>
      <c r="BC476" s="5"/>
      <c r="BD476" s="5"/>
      <c r="BE476" s="5"/>
      <c r="BF476" s="5"/>
      <c r="BG476" s="5"/>
      <c r="BH476" s="5"/>
      <c r="BI476" s="5"/>
      <c r="BJ476" s="5"/>
      <c r="BK476" s="5"/>
      <c r="BL476" s="5"/>
    </row>
    <row r="477" spans="7:64" s="6" customFormat="1">
      <c r="G477" s="241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  <c r="AA477" s="5"/>
      <c r="AB477" s="5"/>
      <c r="AC477" s="5"/>
      <c r="AD477" s="5"/>
      <c r="AE477" s="5"/>
      <c r="AF477" s="5"/>
      <c r="AG477" s="5"/>
      <c r="AH477" s="5"/>
      <c r="AI477" s="5"/>
      <c r="AJ477" s="5"/>
      <c r="AK477" s="5"/>
      <c r="AL477" s="5"/>
      <c r="AM477" s="5"/>
      <c r="AN477" s="5"/>
      <c r="AO477" s="5"/>
      <c r="AP477" s="5"/>
      <c r="AQ477" s="5"/>
      <c r="AR477" s="5"/>
      <c r="AS477" s="5"/>
      <c r="AT477" s="5"/>
      <c r="AU477" s="5"/>
      <c r="AV477" s="5"/>
      <c r="AW477" s="5"/>
      <c r="AX477" s="5"/>
      <c r="AY477" s="5"/>
      <c r="AZ477" s="5"/>
      <c r="BA477" s="5"/>
      <c r="BB477" s="5"/>
      <c r="BC477" s="5"/>
      <c r="BD477" s="5"/>
      <c r="BE477" s="5"/>
      <c r="BF477" s="5"/>
      <c r="BG477" s="5"/>
      <c r="BH477" s="5"/>
      <c r="BI477" s="5"/>
      <c r="BJ477" s="5"/>
      <c r="BK477" s="5"/>
      <c r="BL477" s="5"/>
    </row>
    <row r="478" spans="7:64" s="6" customFormat="1">
      <c r="G478" s="241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  <c r="AA478" s="5"/>
      <c r="AB478" s="5"/>
      <c r="AC478" s="5"/>
      <c r="AD478" s="5"/>
      <c r="AE478" s="5"/>
      <c r="AF478" s="5"/>
      <c r="AG478" s="5"/>
      <c r="AH478" s="5"/>
      <c r="AI478" s="5"/>
      <c r="AJ478" s="5"/>
      <c r="AK478" s="5"/>
      <c r="AL478" s="5"/>
      <c r="AM478" s="5"/>
      <c r="AN478" s="5"/>
      <c r="AO478" s="5"/>
      <c r="AP478" s="5"/>
      <c r="AQ478" s="5"/>
      <c r="AR478" s="5"/>
      <c r="AS478" s="5"/>
      <c r="AT478" s="5"/>
      <c r="AU478" s="5"/>
      <c r="AV478" s="5"/>
      <c r="AW478" s="5"/>
      <c r="AX478" s="5"/>
      <c r="AY478" s="5"/>
      <c r="AZ478" s="5"/>
      <c r="BA478" s="5"/>
      <c r="BB478" s="5"/>
      <c r="BC478" s="5"/>
      <c r="BD478" s="5"/>
      <c r="BE478" s="5"/>
      <c r="BF478" s="5"/>
      <c r="BG478" s="5"/>
      <c r="BH478" s="5"/>
      <c r="BI478" s="5"/>
      <c r="BJ478" s="5"/>
      <c r="BK478" s="5"/>
      <c r="BL478" s="5"/>
    </row>
    <row r="479" spans="7:64" s="6" customFormat="1">
      <c r="G479" s="241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  <c r="AA479" s="5"/>
      <c r="AB479" s="5"/>
      <c r="AC479" s="5"/>
      <c r="AD479" s="5"/>
      <c r="AE479" s="5"/>
      <c r="AF479" s="5"/>
      <c r="AG479" s="5"/>
      <c r="AH479" s="5"/>
      <c r="AI479" s="5"/>
      <c r="AJ479" s="5"/>
      <c r="AK479" s="5"/>
      <c r="AL479" s="5"/>
      <c r="AM479" s="5"/>
      <c r="AN479" s="5"/>
      <c r="AO479" s="5"/>
      <c r="AP479" s="5"/>
      <c r="AQ479" s="5"/>
      <c r="AR479" s="5"/>
      <c r="AS479" s="5"/>
      <c r="AT479" s="5"/>
      <c r="AU479" s="5"/>
      <c r="AV479" s="5"/>
      <c r="AW479" s="5"/>
      <c r="AX479" s="5"/>
      <c r="AY479" s="5"/>
      <c r="AZ479" s="5"/>
      <c r="BA479" s="5"/>
      <c r="BB479" s="5"/>
      <c r="BC479" s="5"/>
      <c r="BD479" s="5"/>
      <c r="BE479" s="5"/>
      <c r="BF479" s="5"/>
      <c r="BG479" s="5"/>
      <c r="BH479" s="5"/>
      <c r="BI479" s="5"/>
      <c r="BJ479" s="5"/>
      <c r="BK479" s="5"/>
      <c r="BL479" s="5"/>
    </row>
    <row r="480" spans="7:64" s="6" customFormat="1">
      <c r="G480" s="241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  <c r="AA480" s="5"/>
      <c r="AB480" s="5"/>
      <c r="AC480" s="5"/>
      <c r="AD480" s="5"/>
      <c r="AE480" s="5"/>
      <c r="AF480" s="5"/>
      <c r="AG480" s="5"/>
      <c r="AH480" s="5"/>
      <c r="AI480" s="5"/>
      <c r="AJ480" s="5"/>
      <c r="AK480" s="5"/>
      <c r="AL480" s="5"/>
      <c r="AM480" s="5"/>
      <c r="AN480" s="5"/>
      <c r="AO480" s="5"/>
      <c r="AP480" s="5"/>
      <c r="AQ480" s="5"/>
      <c r="AR480" s="5"/>
      <c r="AS480" s="5"/>
      <c r="AT480" s="5"/>
      <c r="AU480" s="5"/>
      <c r="AV480" s="5"/>
      <c r="AW480" s="5"/>
      <c r="AX480" s="5"/>
      <c r="AY480" s="5"/>
      <c r="AZ480" s="5"/>
      <c r="BA480" s="5"/>
      <c r="BB480" s="5"/>
      <c r="BC480" s="5"/>
      <c r="BD480" s="5"/>
      <c r="BE480" s="5"/>
      <c r="BF480" s="5"/>
      <c r="BG480" s="5"/>
      <c r="BH480" s="5"/>
      <c r="BI480" s="5"/>
      <c r="BJ480" s="5"/>
      <c r="BK480" s="5"/>
      <c r="BL480" s="5"/>
    </row>
    <row r="481" spans="7:64" s="6" customFormat="1">
      <c r="G481" s="241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  <c r="AA481" s="5"/>
      <c r="AB481" s="5"/>
      <c r="AC481" s="5"/>
      <c r="AD481" s="5"/>
      <c r="AE481" s="5"/>
      <c r="AF481" s="5"/>
      <c r="AG481" s="5"/>
      <c r="AH481" s="5"/>
      <c r="AI481" s="5"/>
      <c r="AJ481" s="5"/>
      <c r="AK481" s="5"/>
      <c r="AL481" s="5"/>
      <c r="AM481" s="5"/>
      <c r="AN481" s="5"/>
      <c r="AO481" s="5"/>
      <c r="AP481" s="5"/>
      <c r="AQ481" s="5"/>
      <c r="AR481" s="5"/>
      <c r="AS481" s="5"/>
      <c r="AT481" s="5"/>
      <c r="AU481" s="5"/>
      <c r="AV481" s="5"/>
      <c r="AW481" s="5"/>
      <c r="AX481" s="5"/>
      <c r="AY481" s="5"/>
      <c r="AZ481" s="5"/>
      <c r="BA481" s="5"/>
      <c r="BB481" s="5"/>
      <c r="BC481" s="5"/>
      <c r="BD481" s="5"/>
      <c r="BE481" s="5"/>
      <c r="BF481" s="5"/>
      <c r="BG481" s="5"/>
      <c r="BH481" s="5"/>
      <c r="BI481" s="5"/>
      <c r="BJ481" s="5"/>
      <c r="BK481" s="5"/>
      <c r="BL481" s="5"/>
    </row>
    <row r="482" spans="7:64" s="6" customFormat="1">
      <c r="G482" s="241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  <c r="AA482" s="5"/>
      <c r="AB482" s="5"/>
      <c r="AC482" s="5"/>
      <c r="AD482" s="5"/>
      <c r="AE482" s="5"/>
      <c r="AF482" s="5"/>
      <c r="AG482" s="5"/>
      <c r="AH482" s="5"/>
      <c r="AI482" s="5"/>
      <c r="AJ482" s="5"/>
      <c r="AK482" s="5"/>
      <c r="AL482" s="5"/>
      <c r="AM482" s="5"/>
      <c r="AN482" s="5"/>
      <c r="AO482" s="5"/>
      <c r="AP482" s="5"/>
      <c r="AQ482" s="5"/>
      <c r="AR482" s="5"/>
      <c r="AS482" s="5"/>
      <c r="AT482" s="5"/>
      <c r="AU482" s="5"/>
      <c r="AV482" s="5"/>
      <c r="AW482" s="5"/>
      <c r="AX482" s="5"/>
      <c r="AY482" s="5"/>
      <c r="AZ482" s="5"/>
      <c r="BA482" s="5"/>
      <c r="BB482" s="5"/>
      <c r="BC482" s="5"/>
      <c r="BD482" s="5"/>
      <c r="BE482" s="5"/>
      <c r="BF482" s="5"/>
      <c r="BG482" s="5"/>
      <c r="BH482" s="5"/>
      <c r="BI482" s="5"/>
      <c r="BJ482" s="5"/>
      <c r="BK482" s="5"/>
      <c r="BL482" s="5"/>
    </row>
    <row r="483" spans="7:64" s="6" customFormat="1">
      <c r="G483" s="241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  <c r="AA483" s="5"/>
      <c r="AB483" s="5"/>
      <c r="AC483" s="5"/>
      <c r="AD483" s="5"/>
      <c r="AE483" s="5"/>
      <c r="AF483" s="5"/>
      <c r="AG483" s="5"/>
      <c r="AH483" s="5"/>
      <c r="AI483" s="5"/>
      <c r="AJ483" s="5"/>
      <c r="AK483" s="5"/>
      <c r="AL483" s="5"/>
      <c r="AM483" s="5"/>
      <c r="AN483" s="5"/>
      <c r="AO483" s="5"/>
      <c r="AP483" s="5"/>
      <c r="AQ483" s="5"/>
      <c r="AR483" s="5"/>
      <c r="AS483" s="5"/>
      <c r="AT483" s="5"/>
      <c r="AU483" s="5"/>
      <c r="AV483" s="5"/>
      <c r="AW483" s="5"/>
      <c r="AX483" s="5"/>
      <c r="AY483" s="5"/>
      <c r="AZ483" s="5"/>
      <c r="BA483" s="5"/>
      <c r="BB483" s="5"/>
      <c r="BC483" s="5"/>
      <c r="BD483" s="5"/>
      <c r="BE483" s="5"/>
      <c r="BF483" s="5"/>
      <c r="BG483" s="5"/>
      <c r="BH483" s="5"/>
      <c r="BI483" s="5"/>
      <c r="BJ483" s="5"/>
      <c r="BK483" s="5"/>
      <c r="BL483" s="5"/>
    </row>
    <row r="484" spans="7:64" s="6" customFormat="1">
      <c r="G484" s="241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  <c r="AA484" s="5"/>
      <c r="AB484" s="5"/>
      <c r="AC484" s="5"/>
      <c r="AD484" s="5"/>
      <c r="AE484" s="5"/>
      <c r="AF484" s="5"/>
      <c r="AG484" s="5"/>
      <c r="AH484" s="5"/>
      <c r="AI484" s="5"/>
      <c r="AJ484" s="5"/>
      <c r="AK484" s="5"/>
      <c r="AL484" s="5"/>
      <c r="AM484" s="5"/>
      <c r="AN484" s="5"/>
      <c r="AO484" s="5"/>
      <c r="AP484" s="5"/>
      <c r="AQ484" s="5"/>
      <c r="AR484" s="5"/>
      <c r="AS484" s="5"/>
      <c r="AT484" s="5"/>
      <c r="AU484" s="5"/>
      <c r="AV484" s="5"/>
      <c r="AW484" s="5"/>
      <c r="AX484" s="5"/>
      <c r="AY484" s="5"/>
      <c r="AZ484" s="5"/>
      <c r="BA484" s="5"/>
      <c r="BB484" s="5"/>
      <c r="BC484" s="5"/>
      <c r="BD484" s="5"/>
      <c r="BE484" s="5"/>
      <c r="BF484" s="5"/>
      <c r="BG484" s="5"/>
      <c r="BH484" s="5"/>
      <c r="BI484" s="5"/>
      <c r="BJ484" s="5"/>
      <c r="BK484" s="5"/>
      <c r="BL484" s="5"/>
    </row>
    <row r="485" spans="7:64" s="6" customFormat="1">
      <c r="G485" s="241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  <c r="AA485" s="5"/>
      <c r="AB485" s="5"/>
      <c r="AC485" s="5"/>
      <c r="AD485" s="5"/>
      <c r="AE485" s="5"/>
      <c r="AF485" s="5"/>
      <c r="AG485" s="5"/>
      <c r="AH485" s="5"/>
      <c r="AI485" s="5"/>
      <c r="AJ485" s="5"/>
      <c r="AK485" s="5"/>
      <c r="AL485" s="5"/>
      <c r="AM485" s="5"/>
      <c r="AN485" s="5"/>
      <c r="AO485" s="5"/>
      <c r="AP485" s="5"/>
      <c r="AQ485" s="5"/>
      <c r="AR485" s="5"/>
      <c r="AS485" s="5"/>
      <c r="AT485" s="5"/>
      <c r="AU485" s="5"/>
      <c r="AV485" s="5"/>
      <c r="AW485" s="5"/>
      <c r="AX485" s="5"/>
      <c r="AY485" s="5"/>
      <c r="AZ485" s="5"/>
      <c r="BA485" s="5"/>
      <c r="BB485" s="5"/>
      <c r="BC485" s="5"/>
      <c r="BD485" s="5"/>
      <c r="BE485" s="5"/>
      <c r="BF485" s="5"/>
      <c r="BG485" s="5"/>
      <c r="BH485" s="5"/>
      <c r="BI485" s="5"/>
      <c r="BJ485" s="5"/>
      <c r="BK485" s="5"/>
      <c r="BL485" s="5"/>
    </row>
    <row r="486" spans="7:64" s="6" customFormat="1">
      <c r="G486" s="241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  <c r="AA486" s="5"/>
      <c r="AB486" s="5"/>
      <c r="AC486" s="5"/>
      <c r="AD486" s="5"/>
      <c r="AE486" s="5"/>
      <c r="AF486" s="5"/>
      <c r="AG486" s="5"/>
      <c r="AH486" s="5"/>
      <c r="AI486" s="5"/>
      <c r="AJ486" s="5"/>
      <c r="AK486" s="5"/>
      <c r="AL486" s="5"/>
      <c r="AM486" s="5"/>
      <c r="AN486" s="5"/>
      <c r="AO486" s="5"/>
      <c r="AP486" s="5"/>
      <c r="AQ486" s="5"/>
      <c r="AR486" s="5"/>
      <c r="AS486" s="5"/>
      <c r="AT486" s="5"/>
      <c r="AU486" s="5"/>
      <c r="AV486" s="5"/>
      <c r="AW486" s="5"/>
      <c r="AX486" s="5"/>
      <c r="AY486" s="5"/>
      <c r="AZ486" s="5"/>
      <c r="BA486" s="5"/>
      <c r="BB486" s="5"/>
      <c r="BC486" s="5"/>
      <c r="BD486" s="5"/>
      <c r="BE486" s="5"/>
      <c r="BF486" s="5"/>
      <c r="BG486" s="5"/>
      <c r="BH486" s="5"/>
      <c r="BI486" s="5"/>
      <c r="BJ486" s="5"/>
      <c r="BK486" s="5"/>
      <c r="BL486" s="5"/>
    </row>
    <row r="487" spans="7:64" s="6" customFormat="1">
      <c r="G487" s="241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  <c r="AA487" s="5"/>
      <c r="AB487" s="5"/>
      <c r="AC487" s="5"/>
      <c r="AD487" s="5"/>
      <c r="AE487" s="5"/>
      <c r="AF487" s="5"/>
      <c r="AG487" s="5"/>
      <c r="AH487" s="5"/>
      <c r="AI487" s="5"/>
      <c r="AJ487" s="5"/>
      <c r="AK487" s="5"/>
      <c r="AL487" s="5"/>
      <c r="AM487" s="5"/>
      <c r="AN487" s="5"/>
      <c r="AO487" s="5"/>
      <c r="AP487" s="5"/>
      <c r="AQ487" s="5"/>
      <c r="AR487" s="5"/>
      <c r="AS487" s="5"/>
      <c r="AT487" s="5"/>
      <c r="AU487" s="5"/>
      <c r="AV487" s="5"/>
      <c r="AW487" s="5"/>
      <c r="AX487" s="5"/>
      <c r="AY487" s="5"/>
      <c r="AZ487" s="5"/>
      <c r="BA487" s="5"/>
      <c r="BB487" s="5"/>
      <c r="BC487" s="5"/>
      <c r="BD487" s="5"/>
      <c r="BE487" s="5"/>
      <c r="BF487" s="5"/>
      <c r="BG487" s="5"/>
      <c r="BH487" s="5"/>
      <c r="BI487" s="5"/>
      <c r="BJ487" s="5"/>
      <c r="BK487" s="5"/>
      <c r="BL487" s="5"/>
    </row>
    <row r="488" spans="7:64" s="6" customFormat="1">
      <c r="G488" s="241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  <c r="AA488" s="5"/>
      <c r="AB488" s="5"/>
      <c r="AC488" s="5"/>
      <c r="AD488" s="5"/>
      <c r="AE488" s="5"/>
      <c r="AF488" s="5"/>
      <c r="AG488" s="5"/>
      <c r="AH488" s="5"/>
      <c r="AI488" s="5"/>
      <c r="AJ488" s="5"/>
      <c r="AK488" s="5"/>
      <c r="AL488" s="5"/>
      <c r="AM488" s="5"/>
      <c r="AN488" s="5"/>
      <c r="AO488" s="5"/>
      <c r="AP488" s="5"/>
      <c r="AQ488" s="5"/>
      <c r="AR488" s="5"/>
      <c r="AS488" s="5"/>
      <c r="AT488" s="5"/>
      <c r="AU488" s="5"/>
      <c r="AV488" s="5"/>
      <c r="AW488" s="5"/>
      <c r="AX488" s="5"/>
      <c r="AY488" s="5"/>
      <c r="AZ488" s="5"/>
      <c r="BA488" s="5"/>
      <c r="BB488" s="5"/>
      <c r="BC488" s="5"/>
      <c r="BD488" s="5"/>
      <c r="BE488" s="5"/>
      <c r="BF488" s="5"/>
      <c r="BG488" s="5"/>
      <c r="BH488" s="5"/>
      <c r="BI488" s="5"/>
      <c r="BJ488" s="5"/>
      <c r="BK488" s="5"/>
      <c r="BL488" s="5"/>
    </row>
    <row r="489" spans="7:64" s="6" customFormat="1">
      <c r="G489" s="241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  <c r="AA489" s="5"/>
      <c r="AB489" s="5"/>
      <c r="AC489" s="5"/>
      <c r="AD489" s="5"/>
      <c r="AE489" s="5"/>
      <c r="AF489" s="5"/>
      <c r="AG489" s="5"/>
      <c r="AH489" s="5"/>
      <c r="AI489" s="5"/>
      <c r="AJ489" s="5"/>
      <c r="AK489" s="5"/>
      <c r="AL489" s="5"/>
      <c r="AM489" s="5"/>
      <c r="AN489" s="5"/>
      <c r="AO489" s="5"/>
      <c r="AP489" s="5"/>
      <c r="AQ489" s="5"/>
      <c r="AR489" s="5"/>
      <c r="AS489" s="5"/>
      <c r="AT489" s="5"/>
      <c r="AU489" s="5"/>
      <c r="AV489" s="5"/>
      <c r="AW489" s="5"/>
      <c r="AX489" s="5"/>
      <c r="AY489" s="5"/>
      <c r="AZ489" s="5"/>
      <c r="BA489" s="5"/>
      <c r="BB489" s="5"/>
      <c r="BC489" s="5"/>
      <c r="BD489" s="5"/>
      <c r="BE489" s="5"/>
      <c r="BF489" s="5"/>
      <c r="BG489" s="5"/>
      <c r="BH489" s="5"/>
      <c r="BI489" s="5"/>
      <c r="BJ489" s="5"/>
      <c r="BK489" s="5"/>
      <c r="BL489" s="5"/>
    </row>
    <row r="490" spans="7:64" s="6" customFormat="1">
      <c r="G490" s="241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  <c r="AA490" s="5"/>
      <c r="AB490" s="5"/>
      <c r="AC490" s="5"/>
      <c r="AD490" s="5"/>
      <c r="AE490" s="5"/>
      <c r="AF490" s="5"/>
      <c r="AG490" s="5"/>
      <c r="AH490" s="5"/>
      <c r="AI490" s="5"/>
      <c r="AJ490" s="5"/>
      <c r="AK490" s="5"/>
      <c r="AL490" s="5"/>
      <c r="AM490" s="5"/>
      <c r="AN490" s="5"/>
      <c r="AO490" s="5"/>
      <c r="AP490" s="5"/>
      <c r="AQ490" s="5"/>
      <c r="AR490" s="5"/>
      <c r="AS490" s="5"/>
      <c r="AT490" s="5"/>
      <c r="AU490" s="5"/>
      <c r="AV490" s="5"/>
      <c r="AW490" s="5"/>
      <c r="AX490" s="5"/>
      <c r="AY490" s="5"/>
      <c r="AZ490" s="5"/>
      <c r="BA490" s="5"/>
      <c r="BB490" s="5"/>
      <c r="BC490" s="5"/>
      <c r="BD490" s="5"/>
      <c r="BE490" s="5"/>
      <c r="BF490" s="5"/>
      <c r="BG490" s="5"/>
      <c r="BH490" s="5"/>
      <c r="BI490" s="5"/>
      <c r="BJ490" s="5"/>
      <c r="BK490" s="5"/>
      <c r="BL490" s="5"/>
    </row>
    <row r="491" spans="7:64" s="6" customFormat="1">
      <c r="G491" s="241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  <c r="AA491" s="5"/>
      <c r="AB491" s="5"/>
      <c r="AC491" s="5"/>
      <c r="AD491" s="5"/>
      <c r="AE491" s="5"/>
      <c r="AF491" s="5"/>
      <c r="AG491" s="5"/>
      <c r="AH491" s="5"/>
      <c r="AI491" s="5"/>
      <c r="AJ491" s="5"/>
      <c r="AK491" s="5"/>
      <c r="AL491" s="5"/>
      <c r="AM491" s="5"/>
      <c r="AN491" s="5"/>
      <c r="AO491" s="5"/>
      <c r="AP491" s="5"/>
      <c r="AQ491" s="5"/>
      <c r="AR491" s="5"/>
      <c r="AS491" s="5"/>
      <c r="AT491" s="5"/>
      <c r="AU491" s="5"/>
      <c r="AV491" s="5"/>
      <c r="AW491" s="5"/>
      <c r="AX491" s="5"/>
      <c r="AY491" s="5"/>
      <c r="AZ491" s="5"/>
      <c r="BA491" s="5"/>
      <c r="BB491" s="5"/>
      <c r="BC491" s="5"/>
      <c r="BD491" s="5"/>
      <c r="BE491" s="5"/>
      <c r="BF491" s="5"/>
      <c r="BG491" s="5"/>
      <c r="BH491" s="5"/>
      <c r="BI491" s="5"/>
      <c r="BJ491" s="5"/>
      <c r="BK491" s="5"/>
      <c r="BL491" s="5"/>
    </row>
    <row r="492" spans="7:64" s="6" customFormat="1">
      <c r="G492" s="241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  <c r="AA492" s="5"/>
      <c r="AB492" s="5"/>
      <c r="AC492" s="5"/>
      <c r="AD492" s="5"/>
      <c r="AE492" s="5"/>
      <c r="AF492" s="5"/>
      <c r="AG492" s="5"/>
      <c r="AH492" s="5"/>
      <c r="AI492" s="5"/>
      <c r="AJ492" s="5"/>
      <c r="AK492" s="5"/>
      <c r="AL492" s="5"/>
      <c r="AM492" s="5"/>
      <c r="AN492" s="5"/>
      <c r="AO492" s="5"/>
      <c r="AP492" s="5"/>
      <c r="AQ492" s="5"/>
      <c r="AR492" s="5"/>
      <c r="AS492" s="5"/>
      <c r="AT492" s="5"/>
      <c r="AU492" s="5"/>
      <c r="AV492" s="5"/>
      <c r="AW492" s="5"/>
      <c r="AX492" s="5"/>
      <c r="AY492" s="5"/>
      <c r="AZ492" s="5"/>
      <c r="BA492" s="5"/>
      <c r="BB492" s="5"/>
      <c r="BC492" s="5"/>
      <c r="BD492" s="5"/>
      <c r="BE492" s="5"/>
      <c r="BF492" s="5"/>
      <c r="BG492" s="5"/>
      <c r="BH492" s="5"/>
      <c r="BI492" s="5"/>
      <c r="BJ492" s="5"/>
      <c r="BK492" s="5"/>
      <c r="BL492" s="5"/>
    </row>
    <row r="493" spans="7:64" s="6" customFormat="1">
      <c r="G493" s="241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  <c r="AA493" s="5"/>
      <c r="AB493" s="5"/>
      <c r="AC493" s="5"/>
      <c r="AD493" s="5"/>
      <c r="AE493" s="5"/>
      <c r="AF493" s="5"/>
      <c r="AG493" s="5"/>
      <c r="AH493" s="5"/>
      <c r="AI493" s="5"/>
      <c r="AJ493" s="5"/>
      <c r="AK493" s="5"/>
      <c r="AL493" s="5"/>
      <c r="AM493" s="5"/>
      <c r="AN493" s="5"/>
      <c r="AO493" s="5"/>
      <c r="AP493" s="5"/>
      <c r="AQ493" s="5"/>
      <c r="AR493" s="5"/>
      <c r="AS493" s="5"/>
      <c r="AT493" s="5"/>
      <c r="AU493" s="5"/>
      <c r="AV493" s="5"/>
      <c r="AW493" s="5"/>
      <c r="AX493" s="5"/>
      <c r="AY493" s="5"/>
      <c r="AZ493" s="5"/>
      <c r="BA493" s="5"/>
      <c r="BB493" s="5"/>
      <c r="BC493" s="5"/>
      <c r="BD493" s="5"/>
      <c r="BE493" s="5"/>
      <c r="BF493" s="5"/>
      <c r="BG493" s="5"/>
      <c r="BH493" s="5"/>
      <c r="BI493" s="5"/>
      <c r="BJ493" s="5"/>
      <c r="BK493" s="5"/>
      <c r="BL493" s="5"/>
    </row>
    <row r="494" spans="7:64" s="6" customFormat="1">
      <c r="G494" s="241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  <c r="AA494" s="5"/>
      <c r="AB494" s="5"/>
      <c r="AC494" s="5"/>
      <c r="AD494" s="5"/>
      <c r="AE494" s="5"/>
      <c r="AF494" s="5"/>
      <c r="AG494" s="5"/>
      <c r="AH494" s="5"/>
      <c r="AI494" s="5"/>
      <c r="AJ494" s="5"/>
      <c r="AK494" s="5"/>
      <c r="AL494" s="5"/>
      <c r="AM494" s="5"/>
      <c r="AN494" s="5"/>
      <c r="AO494" s="5"/>
      <c r="AP494" s="5"/>
      <c r="AQ494" s="5"/>
      <c r="AR494" s="5"/>
      <c r="AS494" s="5"/>
      <c r="AT494" s="5"/>
      <c r="AU494" s="5"/>
      <c r="AV494" s="5"/>
      <c r="AW494" s="5"/>
      <c r="AX494" s="5"/>
      <c r="AY494" s="5"/>
      <c r="AZ494" s="5"/>
      <c r="BA494" s="5"/>
      <c r="BB494" s="5"/>
      <c r="BC494" s="5"/>
      <c r="BD494" s="5"/>
      <c r="BE494" s="5"/>
      <c r="BF494" s="5"/>
      <c r="BG494" s="5"/>
      <c r="BH494" s="5"/>
      <c r="BI494" s="5"/>
      <c r="BJ494" s="5"/>
      <c r="BK494" s="5"/>
      <c r="BL494" s="5"/>
    </row>
    <row r="495" spans="7:64" s="6" customFormat="1">
      <c r="G495" s="241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  <c r="AA495" s="5"/>
      <c r="AB495" s="5"/>
      <c r="AC495" s="5"/>
      <c r="AD495" s="5"/>
      <c r="AE495" s="5"/>
      <c r="AF495" s="5"/>
      <c r="AG495" s="5"/>
      <c r="AH495" s="5"/>
      <c r="AI495" s="5"/>
      <c r="AJ495" s="5"/>
      <c r="AK495" s="5"/>
      <c r="AL495" s="5"/>
      <c r="AM495" s="5"/>
      <c r="AN495" s="5"/>
      <c r="AO495" s="5"/>
      <c r="AP495" s="5"/>
      <c r="AQ495" s="5"/>
      <c r="AR495" s="5"/>
      <c r="AS495" s="5"/>
      <c r="AT495" s="5"/>
      <c r="AU495" s="5"/>
      <c r="AV495" s="5"/>
      <c r="AW495" s="5"/>
      <c r="AX495" s="5"/>
      <c r="AY495" s="5"/>
      <c r="AZ495" s="5"/>
      <c r="BA495" s="5"/>
      <c r="BB495" s="5"/>
      <c r="BC495" s="5"/>
      <c r="BD495" s="5"/>
      <c r="BE495" s="5"/>
      <c r="BF495" s="5"/>
      <c r="BG495" s="5"/>
      <c r="BH495" s="5"/>
      <c r="BI495" s="5"/>
      <c r="BJ495" s="5"/>
      <c r="BK495" s="5"/>
      <c r="BL495" s="5"/>
    </row>
    <row r="496" spans="7:64" s="6" customFormat="1">
      <c r="G496" s="241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  <c r="AA496" s="5"/>
      <c r="AB496" s="5"/>
      <c r="AC496" s="5"/>
      <c r="AD496" s="5"/>
      <c r="AE496" s="5"/>
      <c r="AF496" s="5"/>
      <c r="AG496" s="5"/>
      <c r="AH496" s="5"/>
      <c r="AI496" s="5"/>
      <c r="AJ496" s="5"/>
      <c r="AK496" s="5"/>
      <c r="AL496" s="5"/>
      <c r="AM496" s="5"/>
      <c r="AN496" s="5"/>
      <c r="AO496" s="5"/>
      <c r="AP496" s="5"/>
      <c r="AQ496" s="5"/>
      <c r="AR496" s="5"/>
      <c r="AS496" s="5"/>
      <c r="AT496" s="5"/>
      <c r="AU496" s="5"/>
      <c r="AV496" s="5"/>
      <c r="AW496" s="5"/>
      <c r="AX496" s="5"/>
      <c r="AY496" s="5"/>
      <c r="AZ496" s="5"/>
      <c r="BA496" s="5"/>
      <c r="BB496" s="5"/>
      <c r="BC496" s="5"/>
      <c r="BD496" s="5"/>
      <c r="BE496" s="5"/>
      <c r="BF496" s="5"/>
      <c r="BG496" s="5"/>
      <c r="BH496" s="5"/>
      <c r="BI496" s="5"/>
      <c r="BJ496" s="5"/>
      <c r="BK496" s="5"/>
      <c r="BL496" s="5"/>
    </row>
    <row r="497" spans="7:64" s="6" customFormat="1">
      <c r="G497" s="241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  <c r="AA497" s="5"/>
      <c r="AB497" s="5"/>
      <c r="AC497" s="5"/>
      <c r="AD497" s="5"/>
      <c r="AE497" s="5"/>
      <c r="AF497" s="5"/>
      <c r="AG497" s="5"/>
      <c r="AH497" s="5"/>
      <c r="AI497" s="5"/>
      <c r="AJ497" s="5"/>
      <c r="AK497" s="5"/>
      <c r="AL497" s="5"/>
      <c r="AM497" s="5"/>
      <c r="AN497" s="5"/>
      <c r="AO497" s="5"/>
      <c r="AP497" s="5"/>
      <c r="AQ497" s="5"/>
      <c r="AR497" s="5"/>
      <c r="AS497" s="5"/>
      <c r="AT497" s="5"/>
      <c r="AU497" s="5"/>
      <c r="AV497" s="5"/>
      <c r="AW497" s="5"/>
      <c r="AX497" s="5"/>
      <c r="AY497" s="5"/>
      <c r="AZ497" s="5"/>
      <c r="BA497" s="5"/>
      <c r="BB497" s="5"/>
      <c r="BC497" s="5"/>
      <c r="BD497" s="5"/>
      <c r="BE497" s="5"/>
      <c r="BF497" s="5"/>
      <c r="BG497" s="5"/>
      <c r="BH497" s="5"/>
      <c r="BI497" s="5"/>
      <c r="BJ497" s="5"/>
      <c r="BK497" s="5"/>
      <c r="BL497" s="5"/>
    </row>
    <row r="498" spans="7:64" s="6" customFormat="1">
      <c r="G498" s="241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  <c r="AA498" s="5"/>
      <c r="AB498" s="5"/>
      <c r="AC498" s="5"/>
      <c r="AD498" s="5"/>
      <c r="AE498" s="5"/>
      <c r="AF498" s="5"/>
      <c r="AG498" s="5"/>
      <c r="AH498" s="5"/>
      <c r="AI498" s="5"/>
      <c r="AJ498" s="5"/>
      <c r="AK498" s="5"/>
      <c r="AL498" s="5"/>
      <c r="AM498" s="5"/>
      <c r="AN498" s="5"/>
      <c r="AO498" s="5"/>
      <c r="AP498" s="5"/>
      <c r="AQ498" s="5"/>
      <c r="AR498" s="5"/>
      <c r="AS498" s="5"/>
      <c r="AT498" s="5"/>
      <c r="AU498" s="5"/>
      <c r="AV498" s="5"/>
      <c r="AW498" s="5"/>
      <c r="AX498" s="5"/>
      <c r="AY498" s="5"/>
      <c r="AZ498" s="5"/>
      <c r="BA498" s="5"/>
      <c r="BB498" s="5"/>
      <c r="BC498" s="5"/>
      <c r="BD498" s="5"/>
      <c r="BE498" s="5"/>
      <c r="BF498" s="5"/>
      <c r="BG498" s="5"/>
      <c r="BH498" s="5"/>
      <c r="BI498" s="5"/>
      <c r="BJ498" s="5"/>
      <c r="BK498" s="5"/>
      <c r="BL498" s="5"/>
    </row>
    <row r="499" spans="7:64" s="6" customFormat="1">
      <c r="G499" s="241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  <c r="AA499" s="5"/>
      <c r="AB499" s="5"/>
      <c r="AC499" s="5"/>
      <c r="AD499" s="5"/>
      <c r="AE499" s="5"/>
      <c r="AF499" s="5"/>
      <c r="AG499" s="5"/>
      <c r="AH499" s="5"/>
      <c r="AI499" s="5"/>
      <c r="AJ499" s="5"/>
      <c r="AK499" s="5"/>
      <c r="AL499" s="5"/>
      <c r="AM499" s="5"/>
      <c r="AN499" s="5"/>
      <c r="AO499" s="5"/>
      <c r="AP499" s="5"/>
      <c r="AQ499" s="5"/>
      <c r="AR499" s="5"/>
      <c r="AS499" s="5"/>
      <c r="AT499" s="5"/>
      <c r="AU499" s="5"/>
      <c r="AV499" s="5"/>
      <c r="AW499" s="5"/>
      <c r="AX499" s="5"/>
      <c r="AY499" s="5"/>
      <c r="AZ499" s="5"/>
      <c r="BA499" s="5"/>
      <c r="BB499" s="5"/>
      <c r="BC499" s="5"/>
      <c r="BD499" s="5"/>
      <c r="BE499" s="5"/>
      <c r="BF499" s="5"/>
      <c r="BG499" s="5"/>
      <c r="BH499" s="5"/>
      <c r="BI499" s="5"/>
      <c r="BJ499" s="5"/>
      <c r="BK499" s="5"/>
      <c r="BL499" s="5"/>
    </row>
    <row r="500" spans="7:64" s="6" customFormat="1">
      <c r="G500" s="241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  <c r="AA500" s="5"/>
      <c r="AB500" s="5"/>
      <c r="AC500" s="5"/>
      <c r="AD500" s="5"/>
      <c r="AE500" s="5"/>
      <c r="AF500" s="5"/>
      <c r="AG500" s="5"/>
      <c r="AH500" s="5"/>
      <c r="AI500" s="5"/>
      <c r="AJ500" s="5"/>
      <c r="AK500" s="5"/>
      <c r="AL500" s="5"/>
      <c r="AM500" s="5"/>
      <c r="AN500" s="5"/>
      <c r="AO500" s="5"/>
      <c r="AP500" s="5"/>
      <c r="AQ500" s="5"/>
      <c r="AR500" s="5"/>
      <c r="AS500" s="5"/>
      <c r="AT500" s="5"/>
      <c r="AU500" s="5"/>
      <c r="AV500" s="5"/>
      <c r="AW500" s="5"/>
      <c r="AX500" s="5"/>
      <c r="AY500" s="5"/>
      <c r="AZ500" s="5"/>
      <c r="BA500" s="5"/>
      <c r="BB500" s="5"/>
      <c r="BC500" s="5"/>
      <c r="BD500" s="5"/>
      <c r="BE500" s="5"/>
      <c r="BF500" s="5"/>
      <c r="BG500" s="5"/>
      <c r="BH500" s="5"/>
      <c r="BI500" s="5"/>
      <c r="BJ500" s="5"/>
      <c r="BK500" s="5"/>
      <c r="BL500" s="5"/>
    </row>
    <row r="501" spans="7:64" s="6" customFormat="1">
      <c r="G501" s="241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  <c r="AA501" s="5"/>
      <c r="AB501" s="5"/>
      <c r="AC501" s="5"/>
      <c r="AD501" s="5"/>
      <c r="AE501" s="5"/>
      <c r="AF501" s="5"/>
      <c r="AG501" s="5"/>
      <c r="AH501" s="5"/>
      <c r="AI501" s="5"/>
      <c r="AJ501" s="5"/>
      <c r="AK501" s="5"/>
      <c r="AL501" s="5"/>
      <c r="AM501" s="5"/>
      <c r="AN501" s="5"/>
      <c r="AO501" s="5"/>
      <c r="AP501" s="5"/>
      <c r="AQ501" s="5"/>
      <c r="AR501" s="5"/>
      <c r="AS501" s="5"/>
      <c r="AT501" s="5"/>
      <c r="AU501" s="5"/>
      <c r="AV501" s="5"/>
      <c r="AW501" s="5"/>
      <c r="AX501" s="5"/>
      <c r="AY501" s="5"/>
      <c r="AZ501" s="5"/>
      <c r="BA501" s="5"/>
      <c r="BB501" s="5"/>
      <c r="BC501" s="5"/>
      <c r="BD501" s="5"/>
      <c r="BE501" s="5"/>
      <c r="BF501" s="5"/>
      <c r="BG501" s="5"/>
      <c r="BH501" s="5"/>
      <c r="BI501" s="5"/>
      <c r="BJ501" s="5"/>
      <c r="BK501" s="5"/>
      <c r="BL501" s="5"/>
    </row>
    <row r="502" spans="7:64" s="6" customFormat="1">
      <c r="G502" s="241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  <c r="AA502" s="5"/>
      <c r="AB502" s="5"/>
      <c r="AC502" s="5"/>
      <c r="AD502" s="5"/>
      <c r="AE502" s="5"/>
      <c r="AF502" s="5"/>
      <c r="AG502" s="5"/>
      <c r="AH502" s="5"/>
      <c r="AI502" s="5"/>
      <c r="AJ502" s="5"/>
      <c r="AK502" s="5"/>
      <c r="AL502" s="5"/>
      <c r="AM502" s="5"/>
      <c r="AN502" s="5"/>
      <c r="AO502" s="5"/>
      <c r="AP502" s="5"/>
      <c r="AQ502" s="5"/>
      <c r="AR502" s="5"/>
      <c r="AS502" s="5"/>
      <c r="AT502" s="5"/>
      <c r="AU502" s="5"/>
      <c r="AV502" s="5"/>
      <c r="AW502" s="5"/>
      <c r="AX502" s="5"/>
      <c r="AY502" s="5"/>
      <c r="AZ502" s="5"/>
      <c r="BA502" s="5"/>
      <c r="BB502" s="5"/>
      <c r="BC502" s="5"/>
      <c r="BD502" s="5"/>
      <c r="BE502" s="5"/>
      <c r="BF502" s="5"/>
      <c r="BG502" s="5"/>
      <c r="BH502" s="5"/>
      <c r="BI502" s="5"/>
      <c r="BJ502" s="5"/>
      <c r="BK502" s="5"/>
      <c r="BL502" s="5"/>
    </row>
    <row r="503" spans="7:64" s="6" customFormat="1">
      <c r="G503" s="241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  <c r="AA503" s="5"/>
      <c r="AB503" s="5"/>
      <c r="AC503" s="5"/>
      <c r="AD503" s="5"/>
      <c r="AE503" s="5"/>
      <c r="AF503" s="5"/>
      <c r="AG503" s="5"/>
      <c r="AH503" s="5"/>
      <c r="AI503" s="5"/>
      <c r="AJ503" s="5"/>
      <c r="AK503" s="5"/>
      <c r="AL503" s="5"/>
      <c r="AM503" s="5"/>
      <c r="AN503" s="5"/>
      <c r="AO503" s="5"/>
      <c r="AP503" s="5"/>
      <c r="AQ503" s="5"/>
      <c r="AR503" s="5"/>
      <c r="AS503" s="5"/>
      <c r="AT503" s="5"/>
      <c r="AU503" s="5"/>
      <c r="AV503" s="5"/>
      <c r="AW503" s="5"/>
      <c r="AX503" s="5"/>
      <c r="AY503" s="5"/>
      <c r="AZ503" s="5"/>
      <c r="BA503" s="5"/>
      <c r="BB503" s="5"/>
      <c r="BC503" s="5"/>
      <c r="BD503" s="5"/>
      <c r="BE503" s="5"/>
      <c r="BF503" s="5"/>
      <c r="BG503" s="5"/>
      <c r="BH503" s="5"/>
      <c r="BI503" s="5"/>
      <c r="BJ503" s="5"/>
      <c r="BK503" s="5"/>
      <c r="BL503" s="5"/>
    </row>
    <row r="504" spans="7:64" s="6" customFormat="1">
      <c r="G504" s="241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  <c r="AA504" s="5"/>
      <c r="AB504" s="5"/>
      <c r="AC504" s="5"/>
      <c r="AD504" s="5"/>
      <c r="AE504" s="5"/>
      <c r="AF504" s="5"/>
      <c r="AG504" s="5"/>
      <c r="AH504" s="5"/>
      <c r="AI504" s="5"/>
      <c r="AJ504" s="5"/>
      <c r="AK504" s="5"/>
      <c r="AL504" s="5"/>
      <c r="AM504" s="5"/>
      <c r="AN504" s="5"/>
      <c r="AO504" s="5"/>
      <c r="AP504" s="5"/>
      <c r="AQ504" s="5"/>
      <c r="AR504" s="5"/>
      <c r="AS504" s="5"/>
      <c r="AT504" s="5"/>
      <c r="AU504" s="5"/>
      <c r="AV504" s="5"/>
      <c r="AW504" s="5"/>
      <c r="AX504" s="5"/>
      <c r="AY504" s="5"/>
      <c r="AZ504" s="5"/>
      <c r="BA504" s="5"/>
      <c r="BB504" s="5"/>
      <c r="BC504" s="5"/>
      <c r="BD504" s="5"/>
      <c r="BE504" s="5"/>
      <c r="BF504" s="5"/>
      <c r="BG504" s="5"/>
      <c r="BH504" s="5"/>
      <c r="BI504" s="5"/>
      <c r="BJ504" s="5"/>
      <c r="BK504" s="5"/>
      <c r="BL504" s="5"/>
    </row>
    <row r="505" spans="7:64" s="6" customFormat="1">
      <c r="G505" s="241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  <c r="AA505" s="5"/>
      <c r="AB505" s="5"/>
      <c r="AC505" s="5"/>
      <c r="AD505" s="5"/>
      <c r="AE505" s="5"/>
      <c r="AF505" s="5"/>
      <c r="AG505" s="5"/>
      <c r="AH505" s="5"/>
      <c r="AI505" s="5"/>
      <c r="AJ505" s="5"/>
      <c r="AK505" s="5"/>
      <c r="AL505" s="5"/>
      <c r="AM505" s="5"/>
      <c r="AN505" s="5"/>
      <c r="AO505" s="5"/>
      <c r="AP505" s="5"/>
      <c r="AQ505" s="5"/>
      <c r="AR505" s="5"/>
      <c r="AS505" s="5"/>
      <c r="AT505" s="5"/>
      <c r="AU505" s="5"/>
      <c r="AV505" s="5"/>
      <c r="AW505" s="5"/>
      <c r="AX505" s="5"/>
      <c r="AY505" s="5"/>
      <c r="AZ505" s="5"/>
      <c r="BA505" s="5"/>
      <c r="BB505" s="5"/>
      <c r="BC505" s="5"/>
      <c r="BD505" s="5"/>
      <c r="BE505" s="5"/>
      <c r="BF505" s="5"/>
      <c r="BG505" s="5"/>
      <c r="BH505" s="5"/>
      <c r="BI505" s="5"/>
      <c r="BJ505" s="5"/>
      <c r="BK505" s="5"/>
      <c r="BL505" s="5"/>
    </row>
    <row r="506" spans="7:64" s="6" customFormat="1">
      <c r="G506" s="241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  <c r="AA506" s="5"/>
      <c r="AB506" s="5"/>
      <c r="AC506" s="5"/>
      <c r="AD506" s="5"/>
      <c r="AE506" s="5"/>
      <c r="AF506" s="5"/>
      <c r="AG506" s="5"/>
      <c r="AH506" s="5"/>
      <c r="AI506" s="5"/>
      <c r="AJ506" s="5"/>
      <c r="AK506" s="5"/>
      <c r="AL506" s="5"/>
      <c r="AM506" s="5"/>
      <c r="AN506" s="5"/>
      <c r="AO506" s="5"/>
      <c r="AP506" s="5"/>
      <c r="AQ506" s="5"/>
      <c r="AR506" s="5"/>
      <c r="AS506" s="5"/>
      <c r="AT506" s="5"/>
      <c r="AU506" s="5"/>
      <c r="AV506" s="5"/>
      <c r="AW506" s="5"/>
      <c r="AX506" s="5"/>
      <c r="AY506" s="5"/>
      <c r="AZ506" s="5"/>
      <c r="BA506" s="5"/>
      <c r="BB506" s="5"/>
      <c r="BC506" s="5"/>
      <c r="BD506" s="5"/>
      <c r="BE506" s="5"/>
      <c r="BF506" s="5"/>
      <c r="BG506" s="5"/>
      <c r="BH506" s="5"/>
      <c r="BI506" s="5"/>
      <c r="BJ506" s="5"/>
      <c r="BK506" s="5"/>
      <c r="BL506" s="5"/>
    </row>
    <row r="507" spans="7:64" s="6" customFormat="1">
      <c r="G507" s="241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  <c r="AA507" s="5"/>
      <c r="AB507" s="5"/>
      <c r="AC507" s="5"/>
      <c r="AD507" s="5"/>
      <c r="AE507" s="5"/>
      <c r="AF507" s="5"/>
      <c r="AG507" s="5"/>
      <c r="AH507" s="5"/>
      <c r="AI507" s="5"/>
      <c r="AJ507" s="5"/>
      <c r="AK507" s="5"/>
      <c r="AL507" s="5"/>
      <c r="AM507" s="5"/>
      <c r="AN507" s="5"/>
      <c r="AO507" s="5"/>
      <c r="AP507" s="5"/>
      <c r="AQ507" s="5"/>
      <c r="AR507" s="5"/>
      <c r="AS507" s="5"/>
      <c r="AT507" s="5"/>
      <c r="AU507" s="5"/>
      <c r="AV507" s="5"/>
      <c r="AW507" s="5"/>
      <c r="AX507" s="5"/>
      <c r="AY507" s="5"/>
      <c r="AZ507" s="5"/>
      <c r="BA507" s="5"/>
      <c r="BB507" s="5"/>
      <c r="BC507" s="5"/>
      <c r="BD507" s="5"/>
      <c r="BE507" s="5"/>
      <c r="BF507" s="5"/>
      <c r="BG507" s="5"/>
      <c r="BH507" s="5"/>
      <c r="BI507" s="5"/>
      <c r="BJ507" s="5"/>
      <c r="BK507" s="5"/>
      <c r="BL507" s="5"/>
    </row>
    <row r="508" spans="7:64" s="6" customFormat="1">
      <c r="G508" s="241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  <c r="AA508" s="5"/>
      <c r="AB508" s="5"/>
      <c r="AC508" s="5"/>
      <c r="AD508" s="5"/>
      <c r="AE508" s="5"/>
      <c r="AF508" s="5"/>
      <c r="AG508" s="5"/>
      <c r="AH508" s="5"/>
      <c r="AI508" s="5"/>
      <c r="AJ508" s="5"/>
      <c r="AK508" s="5"/>
      <c r="AL508" s="5"/>
      <c r="AM508" s="5"/>
      <c r="AN508" s="5"/>
      <c r="AO508" s="5"/>
      <c r="AP508" s="5"/>
      <c r="AQ508" s="5"/>
      <c r="AR508" s="5"/>
      <c r="AS508" s="5"/>
      <c r="AT508" s="5"/>
      <c r="AU508" s="5"/>
      <c r="AV508" s="5"/>
      <c r="AW508" s="5"/>
      <c r="AX508" s="5"/>
      <c r="AY508" s="5"/>
      <c r="AZ508" s="5"/>
      <c r="BA508" s="5"/>
      <c r="BB508" s="5"/>
      <c r="BC508" s="5"/>
      <c r="BD508" s="5"/>
      <c r="BE508" s="5"/>
      <c r="BF508" s="5"/>
      <c r="BG508" s="5"/>
      <c r="BH508" s="5"/>
      <c r="BI508" s="5"/>
      <c r="BJ508" s="5"/>
      <c r="BK508" s="5"/>
      <c r="BL508" s="5"/>
    </row>
    <row r="509" spans="7:64" s="6" customFormat="1">
      <c r="G509" s="241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  <c r="AA509" s="5"/>
      <c r="AB509" s="5"/>
      <c r="AC509" s="5"/>
      <c r="AD509" s="5"/>
      <c r="AE509" s="5"/>
      <c r="AF509" s="5"/>
      <c r="AG509" s="5"/>
      <c r="AH509" s="5"/>
      <c r="AI509" s="5"/>
      <c r="AJ509" s="5"/>
      <c r="AK509" s="5"/>
      <c r="AL509" s="5"/>
      <c r="AM509" s="5"/>
      <c r="AN509" s="5"/>
      <c r="AO509" s="5"/>
      <c r="AP509" s="5"/>
      <c r="AQ509" s="5"/>
      <c r="AR509" s="5"/>
      <c r="AS509" s="5"/>
      <c r="AT509" s="5"/>
      <c r="AU509" s="5"/>
      <c r="AV509" s="5"/>
      <c r="AW509" s="5"/>
      <c r="AX509" s="5"/>
      <c r="AY509" s="5"/>
      <c r="AZ509" s="5"/>
      <c r="BA509" s="5"/>
      <c r="BB509" s="5"/>
      <c r="BC509" s="5"/>
      <c r="BD509" s="5"/>
      <c r="BE509" s="5"/>
      <c r="BF509" s="5"/>
      <c r="BG509" s="5"/>
      <c r="BH509" s="5"/>
      <c r="BI509" s="5"/>
      <c r="BJ509" s="5"/>
      <c r="BK509" s="5"/>
      <c r="BL509" s="5"/>
    </row>
    <row r="510" spans="7:64" s="6" customFormat="1">
      <c r="G510" s="241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  <c r="AA510" s="5"/>
      <c r="AB510" s="5"/>
      <c r="AC510" s="5"/>
      <c r="AD510" s="5"/>
      <c r="AE510" s="5"/>
      <c r="AF510" s="5"/>
      <c r="AG510" s="5"/>
      <c r="AH510" s="5"/>
      <c r="AI510" s="5"/>
      <c r="AJ510" s="5"/>
      <c r="AK510" s="5"/>
      <c r="AL510" s="5"/>
      <c r="AM510" s="5"/>
      <c r="AN510" s="5"/>
      <c r="AO510" s="5"/>
      <c r="AP510" s="5"/>
      <c r="AQ510" s="5"/>
      <c r="AR510" s="5"/>
      <c r="AS510" s="5"/>
      <c r="AT510" s="5"/>
      <c r="AU510" s="5"/>
      <c r="AV510" s="5"/>
      <c r="AW510" s="5"/>
      <c r="AX510" s="5"/>
      <c r="AY510" s="5"/>
      <c r="AZ510" s="5"/>
      <c r="BA510" s="5"/>
      <c r="BB510" s="5"/>
      <c r="BC510" s="5"/>
      <c r="BD510" s="5"/>
      <c r="BE510" s="5"/>
      <c r="BF510" s="5"/>
      <c r="BG510" s="5"/>
      <c r="BH510" s="5"/>
      <c r="BI510" s="5"/>
      <c r="BJ510" s="5"/>
      <c r="BK510" s="5"/>
      <c r="BL510" s="5"/>
    </row>
    <row r="511" spans="7:64" s="6" customFormat="1">
      <c r="G511" s="241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  <c r="AA511" s="5"/>
      <c r="AB511" s="5"/>
      <c r="AC511" s="5"/>
      <c r="AD511" s="5"/>
      <c r="AE511" s="5"/>
      <c r="AF511" s="5"/>
      <c r="AG511" s="5"/>
      <c r="AH511" s="5"/>
      <c r="AI511" s="5"/>
      <c r="AJ511" s="5"/>
      <c r="AK511" s="5"/>
      <c r="AL511" s="5"/>
      <c r="AM511" s="5"/>
      <c r="AN511" s="5"/>
      <c r="AO511" s="5"/>
      <c r="AP511" s="5"/>
      <c r="AQ511" s="5"/>
      <c r="AR511" s="5"/>
      <c r="AS511" s="5"/>
      <c r="AT511" s="5"/>
      <c r="AU511" s="5"/>
      <c r="AV511" s="5"/>
      <c r="AW511" s="5"/>
      <c r="AX511" s="5"/>
      <c r="AY511" s="5"/>
      <c r="AZ511" s="5"/>
      <c r="BA511" s="5"/>
      <c r="BB511" s="5"/>
      <c r="BC511" s="5"/>
      <c r="BD511" s="5"/>
      <c r="BE511" s="5"/>
      <c r="BF511" s="5"/>
      <c r="BG511" s="5"/>
      <c r="BH511" s="5"/>
      <c r="BI511" s="5"/>
      <c r="BJ511" s="5"/>
      <c r="BK511" s="5"/>
      <c r="BL511" s="5"/>
    </row>
    <row r="512" spans="7:64" s="6" customFormat="1">
      <c r="G512" s="241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  <c r="AA512" s="5"/>
      <c r="AB512" s="5"/>
      <c r="AC512" s="5"/>
      <c r="AD512" s="5"/>
      <c r="AE512" s="5"/>
      <c r="AF512" s="5"/>
      <c r="AG512" s="5"/>
      <c r="AH512" s="5"/>
      <c r="AI512" s="5"/>
      <c r="AJ512" s="5"/>
      <c r="AK512" s="5"/>
      <c r="AL512" s="5"/>
      <c r="AM512" s="5"/>
      <c r="AN512" s="5"/>
      <c r="AO512" s="5"/>
      <c r="AP512" s="5"/>
      <c r="AQ512" s="5"/>
      <c r="AR512" s="5"/>
      <c r="AS512" s="5"/>
      <c r="AT512" s="5"/>
      <c r="AU512" s="5"/>
      <c r="AV512" s="5"/>
      <c r="AW512" s="5"/>
      <c r="AX512" s="5"/>
      <c r="AY512" s="5"/>
      <c r="AZ512" s="5"/>
      <c r="BA512" s="5"/>
      <c r="BB512" s="5"/>
      <c r="BC512" s="5"/>
      <c r="BD512" s="5"/>
      <c r="BE512" s="5"/>
      <c r="BF512" s="5"/>
      <c r="BG512" s="5"/>
      <c r="BH512" s="5"/>
      <c r="BI512" s="5"/>
      <c r="BJ512" s="5"/>
      <c r="BK512" s="5"/>
      <c r="BL512" s="5"/>
    </row>
    <row r="513" spans="7:64" s="6" customFormat="1">
      <c r="G513" s="241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  <c r="AA513" s="5"/>
      <c r="AB513" s="5"/>
      <c r="AC513" s="5"/>
      <c r="AD513" s="5"/>
      <c r="AE513" s="5"/>
      <c r="AF513" s="5"/>
      <c r="AG513" s="5"/>
      <c r="AH513" s="5"/>
      <c r="AI513" s="5"/>
      <c r="AJ513" s="5"/>
      <c r="AK513" s="5"/>
      <c r="AL513" s="5"/>
      <c r="AM513" s="5"/>
      <c r="AN513" s="5"/>
      <c r="AO513" s="5"/>
      <c r="AP513" s="5"/>
      <c r="AQ513" s="5"/>
      <c r="AR513" s="5"/>
      <c r="AS513" s="5"/>
      <c r="AT513" s="5"/>
      <c r="AU513" s="5"/>
      <c r="AV513" s="5"/>
      <c r="AW513" s="5"/>
      <c r="AX513" s="5"/>
      <c r="AY513" s="5"/>
      <c r="AZ513" s="5"/>
      <c r="BA513" s="5"/>
      <c r="BB513" s="5"/>
      <c r="BC513" s="5"/>
      <c r="BD513" s="5"/>
      <c r="BE513" s="5"/>
      <c r="BF513" s="5"/>
      <c r="BG513" s="5"/>
      <c r="BH513" s="5"/>
      <c r="BI513" s="5"/>
      <c r="BJ513" s="5"/>
      <c r="BK513" s="5"/>
      <c r="BL513" s="5"/>
    </row>
    <row r="514" spans="7:64" s="6" customFormat="1">
      <c r="G514" s="241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  <c r="AA514" s="5"/>
      <c r="AB514" s="5"/>
      <c r="AC514" s="5"/>
      <c r="AD514" s="5"/>
      <c r="AE514" s="5"/>
      <c r="AF514" s="5"/>
      <c r="AG514" s="5"/>
      <c r="AH514" s="5"/>
      <c r="AI514" s="5"/>
      <c r="AJ514" s="5"/>
      <c r="AK514" s="5"/>
      <c r="AL514" s="5"/>
      <c r="AM514" s="5"/>
      <c r="AN514" s="5"/>
      <c r="AO514" s="5"/>
      <c r="AP514" s="5"/>
      <c r="AQ514" s="5"/>
      <c r="AR514" s="5"/>
      <c r="AS514" s="5"/>
      <c r="AT514" s="5"/>
      <c r="AU514" s="5"/>
      <c r="AV514" s="5"/>
      <c r="AW514" s="5"/>
      <c r="AX514" s="5"/>
      <c r="AY514" s="5"/>
      <c r="AZ514" s="5"/>
      <c r="BA514" s="5"/>
      <c r="BB514" s="5"/>
      <c r="BC514" s="5"/>
      <c r="BD514" s="5"/>
      <c r="BE514" s="5"/>
      <c r="BF514" s="5"/>
      <c r="BG514" s="5"/>
      <c r="BH514" s="5"/>
      <c r="BI514" s="5"/>
      <c r="BJ514" s="5"/>
      <c r="BK514" s="5"/>
      <c r="BL514" s="5"/>
    </row>
    <row r="515" spans="7:64" s="6" customFormat="1">
      <c r="G515" s="241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  <c r="AA515" s="5"/>
      <c r="AB515" s="5"/>
      <c r="AC515" s="5"/>
      <c r="AD515" s="5"/>
      <c r="AE515" s="5"/>
      <c r="AF515" s="5"/>
      <c r="AG515" s="5"/>
      <c r="AH515" s="5"/>
      <c r="AI515" s="5"/>
      <c r="AJ515" s="5"/>
      <c r="AK515" s="5"/>
      <c r="AL515" s="5"/>
      <c r="AM515" s="5"/>
      <c r="AN515" s="5"/>
      <c r="AO515" s="5"/>
      <c r="AP515" s="5"/>
      <c r="AQ515" s="5"/>
      <c r="AR515" s="5"/>
      <c r="AS515" s="5"/>
      <c r="AT515" s="5"/>
      <c r="AU515" s="5"/>
      <c r="AV515" s="5"/>
      <c r="AW515" s="5"/>
      <c r="AX515" s="5"/>
      <c r="AY515" s="5"/>
      <c r="AZ515" s="5"/>
      <c r="BA515" s="5"/>
      <c r="BB515" s="5"/>
      <c r="BC515" s="5"/>
      <c r="BD515" s="5"/>
      <c r="BE515" s="5"/>
      <c r="BF515" s="5"/>
      <c r="BG515" s="5"/>
      <c r="BH515" s="5"/>
      <c r="BI515" s="5"/>
      <c r="BJ515" s="5"/>
      <c r="BK515" s="5"/>
      <c r="BL515" s="5"/>
    </row>
    <row r="516" spans="7:64" s="6" customFormat="1">
      <c r="G516" s="241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  <c r="AA516" s="5"/>
      <c r="AB516" s="5"/>
      <c r="AC516" s="5"/>
      <c r="AD516" s="5"/>
      <c r="AE516" s="5"/>
      <c r="AF516" s="5"/>
      <c r="AG516" s="5"/>
      <c r="AH516" s="5"/>
      <c r="AI516" s="5"/>
      <c r="AJ516" s="5"/>
      <c r="AK516" s="5"/>
      <c r="AL516" s="5"/>
      <c r="AM516" s="5"/>
      <c r="AN516" s="5"/>
      <c r="AO516" s="5"/>
      <c r="AP516" s="5"/>
      <c r="AQ516" s="5"/>
      <c r="AR516" s="5"/>
      <c r="AS516" s="5"/>
      <c r="AT516" s="5"/>
      <c r="AU516" s="5"/>
      <c r="AV516" s="5"/>
      <c r="AW516" s="5"/>
      <c r="AX516" s="5"/>
      <c r="AY516" s="5"/>
      <c r="AZ516" s="5"/>
      <c r="BA516" s="5"/>
      <c r="BB516" s="5"/>
      <c r="BC516" s="5"/>
      <c r="BD516" s="5"/>
      <c r="BE516" s="5"/>
      <c r="BF516" s="5"/>
      <c r="BG516" s="5"/>
      <c r="BH516" s="5"/>
      <c r="BI516" s="5"/>
      <c r="BJ516" s="5"/>
      <c r="BK516" s="5"/>
      <c r="BL516" s="5"/>
    </row>
    <row r="517" spans="7:64" s="6" customFormat="1">
      <c r="G517" s="241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  <c r="AA517" s="5"/>
      <c r="AB517" s="5"/>
      <c r="AC517" s="5"/>
      <c r="AD517" s="5"/>
      <c r="AE517" s="5"/>
      <c r="AF517" s="5"/>
      <c r="AG517" s="5"/>
      <c r="AH517" s="5"/>
      <c r="AI517" s="5"/>
      <c r="AJ517" s="5"/>
      <c r="AK517" s="5"/>
      <c r="AL517" s="5"/>
      <c r="AM517" s="5"/>
      <c r="AN517" s="5"/>
      <c r="AO517" s="5"/>
      <c r="AP517" s="5"/>
      <c r="AQ517" s="5"/>
      <c r="AR517" s="5"/>
      <c r="AS517" s="5"/>
      <c r="AT517" s="5"/>
      <c r="AU517" s="5"/>
      <c r="AV517" s="5"/>
      <c r="AW517" s="5"/>
      <c r="AX517" s="5"/>
      <c r="AY517" s="5"/>
      <c r="AZ517" s="5"/>
      <c r="BA517" s="5"/>
      <c r="BB517" s="5"/>
      <c r="BC517" s="5"/>
      <c r="BD517" s="5"/>
      <c r="BE517" s="5"/>
      <c r="BF517" s="5"/>
      <c r="BG517" s="5"/>
      <c r="BH517" s="5"/>
      <c r="BI517" s="5"/>
      <c r="BJ517" s="5"/>
      <c r="BK517" s="5"/>
      <c r="BL517" s="5"/>
    </row>
    <row r="518" spans="7:64" s="6" customFormat="1">
      <c r="G518" s="241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  <c r="AA518" s="5"/>
      <c r="AB518" s="5"/>
      <c r="AC518" s="5"/>
      <c r="AD518" s="5"/>
      <c r="AE518" s="5"/>
      <c r="AF518" s="5"/>
      <c r="AG518" s="5"/>
      <c r="AH518" s="5"/>
      <c r="AI518" s="5"/>
      <c r="AJ518" s="5"/>
      <c r="AK518" s="5"/>
      <c r="AL518" s="5"/>
      <c r="AM518" s="5"/>
      <c r="AN518" s="5"/>
      <c r="AO518" s="5"/>
      <c r="AP518" s="5"/>
      <c r="AQ518" s="5"/>
      <c r="AR518" s="5"/>
      <c r="AS518" s="5"/>
      <c r="AT518" s="5"/>
      <c r="AU518" s="5"/>
      <c r="AV518" s="5"/>
      <c r="AW518" s="5"/>
      <c r="AX518" s="5"/>
      <c r="AY518" s="5"/>
      <c r="AZ518" s="5"/>
      <c r="BA518" s="5"/>
      <c r="BB518" s="5"/>
      <c r="BC518" s="5"/>
      <c r="BD518" s="5"/>
      <c r="BE518" s="5"/>
      <c r="BF518" s="5"/>
      <c r="BG518" s="5"/>
      <c r="BH518" s="5"/>
      <c r="BI518" s="5"/>
      <c r="BJ518" s="5"/>
      <c r="BK518" s="5"/>
      <c r="BL518" s="5"/>
    </row>
    <row r="519" spans="7:64" s="6" customFormat="1">
      <c r="G519" s="241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  <c r="AA519" s="5"/>
      <c r="AB519" s="5"/>
      <c r="AC519" s="5"/>
      <c r="AD519" s="5"/>
      <c r="AE519" s="5"/>
      <c r="AF519" s="5"/>
      <c r="AG519" s="5"/>
      <c r="AH519" s="5"/>
      <c r="AI519" s="5"/>
      <c r="AJ519" s="5"/>
      <c r="AK519" s="5"/>
      <c r="AL519" s="5"/>
      <c r="AM519" s="5"/>
      <c r="AN519" s="5"/>
      <c r="AO519" s="5"/>
      <c r="AP519" s="5"/>
      <c r="AQ519" s="5"/>
      <c r="AR519" s="5"/>
      <c r="AS519" s="5"/>
      <c r="AT519" s="5"/>
      <c r="AU519" s="5"/>
      <c r="AV519" s="5"/>
      <c r="AW519" s="5"/>
      <c r="AX519" s="5"/>
      <c r="AY519" s="5"/>
      <c r="AZ519" s="5"/>
      <c r="BA519" s="5"/>
      <c r="BB519" s="5"/>
      <c r="BC519" s="5"/>
      <c r="BD519" s="5"/>
      <c r="BE519" s="5"/>
      <c r="BF519" s="5"/>
      <c r="BG519" s="5"/>
      <c r="BH519" s="5"/>
      <c r="BI519" s="5"/>
      <c r="BJ519" s="5"/>
      <c r="BK519" s="5"/>
      <c r="BL519" s="5"/>
    </row>
    <row r="520" spans="7:64" s="6" customFormat="1">
      <c r="G520" s="241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  <c r="AA520" s="5"/>
      <c r="AB520" s="5"/>
      <c r="AC520" s="5"/>
      <c r="AD520" s="5"/>
      <c r="AE520" s="5"/>
      <c r="AF520" s="5"/>
      <c r="AG520" s="5"/>
      <c r="AH520" s="5"/>
      <c r="AI520" s="5"/>
      <c r="AJ520" s="5"/>
      <c r="AK520" s="5"/>
      <c r="AL520" s="5"/>
      <c r="AM520" s="5"/>
      <c r="AN520" s="5"/>
      <c r="AO520" s="5"/>
      <c r="AP520" s="5"/>
      <c r="AQ520" s="5"/>
      <c r="AR520" s="5"/>
      <c r="AS520" s="5"/>
      <c r="AT520" s="5"/>
      <c r="AU520" s="5"/>
      <c r="AV520" s="5"/>
      <c r="AW520" s="5"/>
      <c r="AX520" s="5"/>
      <c r="AY520" s="5"/>
      <c r="AZ520" s="5"/>
      <c r="BA520" s="5"/>
      <c r="BB520" s="5"/>
      <c r="BC520" s="5"/>
      <c r="BD520" s="5"/>
      <c r="BE520" s="5"/>
      <c r="BF520" s="5"/>
      <c r="BG520" s="5"/>
      <c r="BH520" s="5"/>
      <c r="BI520" s="5"/>
      <c r="BJ520" s="5"/>
      <c r="BK520" s="5"/>
      <c r="BL520" s="5"/>
    </row>
    <row r="521" spans="7:64" s="6" customFormat="1">
      <c r="G521" s="241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  <c r="AA521" s="5"/>
      <c r="AB521" s="5"/>
      <c r="AC521" s="5"/>
      <c r="AD521" s="5"/>
      <c r="AE521" s="5"/>
      <c r="AF521" s="5"/>
      <c r="AG521" s="5"/>
      <c r="AH521" s="5"/>
      <c r="AI521" s="5"/>
      <c r="AJ521" s="5"/>
      <c r="AK521" s="5"/>
      <c r="AL521" s="5"/>
      <c r="AM521" s="5"/>
      <c r="AN521" s="5"/>
      <c r="AO521" s="5"/>
      <c r="AP521" s="5"/>
      <c r="AQ521" s="5"/>
      <c r="AR521" s="5"/>
      <c r="AS521" s="5"/>
      <c r="AT521" s="5"/>
      <c r="AU521" s="5"/>
      <c r="AV521" s="5"/>
      <c r="AW521" s="5"/>
      <c r="AX521" s="5"/>
      <c r="AY521" s="5"/>
      <c r="AZ521" s="5"/>
      <c r="BA521" s="5"/>
      <c r="BB521" s="5"/>
      <c r="BC521" s="5"/>
      <c r="BD521" s="5"/>
      <c r="BE521" s="5"/>
      <c r="BF521" s="5"/>
      <c r="BG521" s="5"/>
      <c r="BH521" s="5"/>
      <c r="BI521" s="5"/>
      <c r="BJ521" s="5"/>
      <c r="BK521" s="5"/>
      <c r="BL521" s="5"/>
    </row>
    <row r="522" spans="7:64" s="6" customFormat="1">
      <c r="G522" s="241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  <c r="AA522" s="5"/>
      <c r="AB522" s="5"/>
      <c r="AC522" s="5"/>
      <c r="AD522" s="5"/>
      <c r="AE522" s="5"/>
      <c r="AF522" s="5"/>
      <c r="AG522" s="5"/>
      <c r="AH522" s="5"/>
      <c r="AI522" s="5"/>
      <c r="AJ522" s="5"/>
      <c r="AK522" s="5"/>
      <c r="AL522" s="5"/>
      <c r="AM522" s="5"/>
      <c r="AN522" s="5"/>
      <c r="AO522" s="5"/>
      <c r="AP522" s="5"/>
      <c r="AQ522" s="5"/>
      <c r="AR522" s="5"/>
      <c r="AS522" s="5"/>
      <c r="AT522" s="5"/>
      <c r="AU522" s="5"/>
      <c r="AV522" s="5"/>
      <c r="AW522" s="5"/>
      <c r="AX522" s="5"/>
      <c r="AY522" s="5"/>
      <c r="AZ522" s="5"/>
      <c r="BA522" s="5"/>
      <c r="BB522" s="5"/>
      <c r="BC522" s="5"/>
      <c r="BD522" s="5"/>
      <c r="BE522" s="5"/>
      <c r="BF522" s="5"/>
      <c r="BG522" s="5"/>
      <c r="BH522" s="5"/>
      <c r="BI522" s="5"/>
      <c r="BJ522" s="5"/>
      <c r="BK522" s="5"/>
      <c r="BL522" s="5"/>
    </row>
    <row r="523" spans="7:64" s="6" customFormat="1">
      <c r="G523" s="241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  <c r="AA523" s="5"/>
      <c r="AB523" s="5"/>
      <c r="AC523" s="5"/>
      <c r="AD523" s="5"/>
      <c r="AE523" s="5"/>
      <c r="AF523" s="5"/>
      <c r="AG523" s="5"/>
      <c r="AH523" s="5"/>
      <c r="AI523" s="5"/>
      <c r="AJ523" s="5"/>
      <c r="AK523" s="5"/>
      <c r="AL523" s="5"/>
      <c r="AM523" s="5"/>
      <c r="AN523" s="5"/>
      <c r="AO523" s="5"/>
      <c r="AP523" s="5"/>
      <c r="AQ523" s="5"/>
      <c r="AR523" s="5"/>
      <c r="AS523" s="5"/>
      <c r="AT523" s="5"/>
      <c r="AU523" s="5"/>
      <c r="AV523" s="5"/>
      <c r="AW523" s="5"/>
      <c r="AX523" s="5"/>
      <c r="AY523" s="5"/>
      <c r="AZ523" s="5"/>
      <c r="BA523" s="5"/>
      <c r="BB523" s="5"/>
      <c r="BC523" s="5"/>
      <c r="BD523" s="5"/>
      <c r="BE523" s="5"/>
      <c r="BF523" s="5"/>
      <c r="BG523" s="5"/>
      <c r="BH523" s="5"/>
      <c r="BI523" s="5"/>
      <c r="BJ523" s="5"/>
      <c r="BK523" s="5"/>
      <c r="BL523" s="5"/>
    </row>
    <row r="524" spans="7:64" s="6" customFormat="1">
      <c r="G524" s="241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  <c r="AA524" s="5"/>
      <c r="AB524" s="5"/>
      <c r="AC524" s="5"/>
      <c r="AD524" s="5"/>
      <c r="AE524" s="5"/>
      <c r="AF524" s="5"/>
      <c r="AG524" s="5"/>
      <c r="AH524" s="5"/>
      <c r="AI524" s="5"/>
      <c r="AJ524" s="5"/>
      <c r="AK524" s="5"/>
      <c r="AL524" s="5"/>
      <c r="AM524" s="5"/>
      <c r="AN524" s="5"/>
      <c r="AO524" s="5"/>
      <c r="AP524" s="5"/>
      <c r="AQ524" s="5"/>
      <c r="AR524" s="5"/>
      <c r="AS524" s="5"/>
      <c r="AT524" s="5"/>
      <c r="AU524" s="5"/>
      <c r="AV524" s="5"/>
      <c r="AW524" s="5"/>
      <c r="AX524" s="5"/>
      <c r="AY524" s="5"/>
      <c r="AZ524" s="5"/>
      <c r="BA524" s="5"/>
      <c r="BB524" s="5"/>
      <c r="BC524" s="5"/>
      <c r="BD524" s="5"/>
      <c r="BE524" s="5"/>
      <c r="BF524" s="5"/>
      <c r="BG524" s="5"/>
      <c r="BH524" s="5"/>
      <c r="BI524" s="5"/>
      <c r="BJ524" s="5"/>
      <c r="BK524" s="5"/>
      <c r="BL524" s="5"/>
    </row>
    <row r="525" spans="7:64" s="6" customFormat="1">
      <c r="G525" s="241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  <c r="AA525" s="5"/>
      <c r="AB525" s="5"/>
      <c r="AC525" s="5"/>
      <c r="AD525" s="5"/>
      <c r="AE525" s="5"/>
      <c r="AF525" s="5"/>
      <c r="AG525" s="5"/>
      <c r="AH525" s="5"/>
      <c r="AI525" s="5"/>
      <c r="AJ525" s="5"/>
      <c r="AK525" s="5"/>
      <c r="AL525" s="5"/>
      <c r="AM525" s="5"/>
      <c r="AN525" s="5"/>
      <c r="AO525" s="5"/>
      <c r="AP525" s="5"/>
      <c r="AQ525" s="5"/>
      <c r="AR525" s="5"/>
      <c r="AS525" s="5"/>
      <c r="AT525" s="5"/>
      <c r="AU525" s="5"/>
      <c r="AV525" s="5"/>
      <c r="AW525" s="5"/>
      <c r="AX525" s="5"/>
      <c r="AY525" s="5"/>
      <c r="AZ525" s="5"/>
      <c r="BA525" s="5"/>
      <c r="BB525" s="5"/>
      <c r="BC525" s="5"/>
      <c r="BD525" s="5"/>
      <c r="BE525" s="5"/>
      <c r="BF525" s="5"/>
      <c r="BG525" s="5"/>
      <c r="BH525" s="5"/>
      <c r="BI525" s="5"/>
      <c r="BJ525" s="5"/>
      <c r="BK525" s="5"/>
      <c r="BL525" s="5"/>
    </row>
    <row r="526" spans="7:64" s="6" customFormat="1">
      <c r="G526" s="241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  <c r="AA526" s="5"/>
      <c r="AB526" s="5"/>
      <c r="AC526" s="5"/>
      <c r="AD526" s="5"/>
      <c r="AE526" s="5"/>
      <c r="AF526" s="5"/>
      <c r="AG526" s="5"/>
      <c r="AH526" s="5"/>
      <c r="AI526" s="5"/>
      <c r="AJ526" s="5"/>
      <c r="AK526" s="5"/>
      <c r="AL526" s="5"/>
      <c r="AM526" s="5"/>
      <c r="AN526" s="5"/>
      <c r="AO526" s="5"/>
      <c r="AP526" s="5"/>
      <c r="AQ526" s="5"/>
      <c r="AR526" s="5"/>
      <c r="AS526" s="5"/>
      <c r="AT526" s="5"/>
      <c r="AU526" s="5"/>
      <c r="AV526" s="5"/>
      <c r="AW526" s="5"/>
      <c r="AX526" s="5"/>
      <c r="AY526" s="5"/>
      <c r="AZ526" s="5"/>
      <c r="BA526" s="5"/>
      <c r="BB526" s="5"/>
      <c r="BC526" s="5"/>
      <c r="BD526" s="5"/>
      <c r="BE526" s="5"/>
      <c r="BF526" s="5"/>
      <c r="BG526" s="5"/>
      <c r="BH526" s="5"/>
      <c r="BI526" s="5"/>
      <c r="BJ526" s="5"/>
      <c r="BK526" s="5"/>
      <c r="BL526" s="5"/>
    </row>
    <row r="527" spans="7:64" s="6" customFormat="1">
      <c r="G527" s="241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  <c r="AA527" s="5"/>
      <c r="AB527" s="5"/>
      <c r="AC527" s="5"/>
      <c r="AD527" s="5"/>
      <c r="AE527" s="5"/>
      <c r="AF527" s="5"/>
      <c r="AG527" s="5"/>
      <c r="AH527" s="5"/>
      <c r="AI527" s="5"/>
      <c r="AJ527" s="5"/>
      <c r="AK527" s="5"/>
      <c r="AL527" s="5"/>
      <c r="AM527" s="5"/>
      <c r="AN527" s="5"/>
      <c r="AO527" s="5"/>
      <c r="AP527" s="5"/>
      <c r="AQ527" s="5"/>
      <c r="AR527" s="5"/>
      <c r="AS527" s="5"/>
      <c r="AT527" s="5"/>
      <c r="AU527" s="5"/>
      <c r="AV527" s="5"/>
      <c r="AW527" s="5"/>
      <c r="AX527" s="5"/>
      <c r="AY527" s="5"/>
      <c r="AZ527" s="5"/>
      <c r="BA527" s="5"/>
      <c r="BB527" s="5"/>
      <c r="BC527" s="5"/>
      <c r="BD527" s="5"/>
      <c r="BE527" s="5"/>
      <c r="BF527" s="5"/>
      <c r="BG527" s="5"/>
      <c r="BH527" s="5"/>
      <c r="BI527" s="5"/>
      <c r="BJ527" s="5"/>
      <c r="BK527" s="5"/>
      <c r="BL527" s="5"/>
    </row>
    <row r="528" spans="7:64" s="6" customFormat="1">
      <c r="G528" s="241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  <c r="AA528" s="5"/>
      <c r="AB528" s="5"/>
      <c r="AC528" s="5"/>
      <c r="AD528" s="5"/>
      <c r="AE528" s="5"/>
      <c r="AF528" s="5"/>
      <c r="AG528" s="5"/>
      <c r="AH528" s="5"/>
      <c r="AI528" s="5"/>
      <c r="AJ528" s="5"/>
      <c r="AK528" s="5"/>
      <c r="AL528" s="5"/>
      <c r="AM528" s="5"/>
      <c r="AN528" s="5"/>
      <c r="AO528" s="5"/>
      <c r="AP528" s="5"/>
      <c r="AQ528" s="5"/>
      <c r="AR528" s="5"/>
      <c r="AS528" s="5"/>
      <c r="AT528" s="5"/>
      <c r="AU528" s="5"/>
      <c r="AV528" s="5"/>
      <c r="AW528" s="5"/>
      <c r="AX528" s="5"/>
      <c r="AY528" s="5"/>
      <c r="AZ528" s="5"/>
      <c r="BA528" s="5"/>
      <c r="BB528" s="5"/>
      <c r="BC528" s="5"/>
      <c r="BD528" s="5"/>
      <c r="BE528" s="5"/>
      <c r="BF528" s="5"/>
      <c r="BG528" s="5"/>
      <c r="BH528" s="5"/>
      <c r="BI528" s="5"/>
      <c r="BJ528" s="5"/>
      <c r="BK528" s="5"/>
      <c r="BL528" s="5"/>
    </row>
    <row r="529" spans="7:64" s="6" customFormat="1">
      <c r="G529" s="241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  <c r="AA529" s="5"/>
      <c r="AB529" s="5"/>
      <c r="AC529" s="5"/>
      <c r="AD529" s="5"/>
      <c r="AE529" s="5"/>
      <c r="AF529" s="5"/>
      <c r="AG529" s="5"/>
      <c r="AH529" s="5"/>
      <c r="AI529" s="5"/>
      <c r="AJ529" s="5"/>
      <c r="AK529" s="5"/>
      <c r="AL529" s="5"/>
      <c r="AM529" s="5"/>
      <c r="AN529" s="5"/>
      <c r="AO529" s="5"/>
      <c r="AP529" s="5"/>
      <c r="AQ529" s="5"/>
      <c r="AR529" s="5"/>
      <c r="AS529" s="5"/>
      <c r="AT529" s="5"/>
      <c r="AU529" s="5"/>
      <c r="AV529" s="5"/>
      <c r="AW529" s="5"/>
      <c r="AX529" s="5"/>
      <c r="AY529" s="5"/>
      <c r="AZ529" s="5"/>
      <c r="BA529" s="5"/>
      <c r="BB529" s="5"/>
      <c r="BC529" s="5"/>
      <c r="BD529" s="5"/>
      <c r="BE529" s="5"/>
      <c r="BF529" s="5"/>
      <c r="BG529" s="5"/>
      <c r="BH529" s="5"/>
      <c r="BI529" s="5"/>
      <c r="BJ529" s="5"/>
      <c r="BK529" s="5"/>
      <c r="BL529" s="5"/>
    </row>
    <row r="530" spans="7:64" s="6" customFormat="1">
      <c r="G530" s="241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  <c r="AA530" s="5"/>
      <c r="AB530" s="5"/>
      <c r="AC530" s="5"/>
      <c r="AD530" s="5"/>
      <c r="AE530" s="5"/>
      <c r="AF530" s="5"/>
      <c r="AG530" s="5"/>
      <c r="AH530" s="5"/>
      <c r="AI530" s="5"/>
      <c r="AJ530" s="5"/>
      <c r="AK530" s="5"/>
      <c r="AL530" s="5"/>
      <c r="AM530" s="5"/>
      <c r="AN530" s="5"/>
      <c r="AO530" s="5"/>
      <c r="AP530" s="5"/>
      <c r="AQ530" s="5"/>
      <c r="AR530" s="5"/>
      <c r="AS530" s="5"/>
      <c r="AT530" s="5"/>
      <c r="AU530" s="5"/>
      <c r="AV530" s="5"/>
      <c r="AW530" s="5"/>
      <c r="AX530" s="5"/>
      <c r="AY530" s="5"/>
      <c r="AZ530" s="5"/>
      <c r="BA530" s="5"/>
      <c r="BB530" s="5"/>
      <c r="BC530" s="5"/>
      <c r="BD530" s="5"/>
      <c r="BE530" s="5"/>
      <c r="BF530" s="5"/>
      <c r="BG530" s="5"/>
      <c r="BH530" s="5"/>
      <c r="BI530" s="5"/>
      <c r="BJ530" s="5"/>
      <c r="BK530" s="5"/>
      <c r="BL530" s="5"/>
    </row>
    <row r="531" spans="7:64" s="6" customFormat="1">
      <c r="G531" s="241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  <c r="AA531" s="5"/>
      <c r="AB531" s="5"/>
      <c r="AC531" s="5"/>
      <c r="AD531" s="5"/>
      <c r="AE531" s="5"/>
      <c r="AF531" s="5"/>
      <c r="AG531" s="5"/>
      <c r="AH531" s="5"/>
      <c r="AI531" s="5"/>
      <c r="AJ531" s="5"/>
      <c r="AK531" s="5"/>
      <c r="AL531" s="5"/>
      <c r="AM531" s="5"/>
      <c r="AN531" s="5"/>
      <c r="AO531" s="5"/>
      <c r="AP531" s="5"/>
      <c r="AQ531" s="5"/>
      <c r="AR531" s="5"/>
      <c r="AS531" s="5"/>
      <c r="AT531" s="5"/>
      <c r="AU531" s="5"/>
      <c r="AV531" s="5"/>
      <c r="AW531" s="5"/>
      <c r="AX531" s="5"/>
      <c r="AY531" s="5"/>
      <c r="AZ531" s="5"/>
      <c r="BA531" s="5"/>
      <c r="BB531" s="5"/>
      <c r="BC531" s="5"/>
      <c r="BD531" s="5"/>
      <c r="BE531" s="5"/>
      <c r="BF531" s="5"/>
      <c r="BG531" s="5"/>
      <c r="BH531" s="5"/>
      <c r="BI531" s="5"/>
      <c r="BJ531" s="5"/>
      <c r="BK531" s="5"/>
      <c r="BL531" s="5"/>
    </row>
    <row r="532" spans="7:64" s="6" customFormat="1">
      <c r="G532" s="241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  <c r="AA532" s="5"/>
      <c r="AB532" s="5"/>
      <c r="AC532" s="5"/>
      <c r="AD532" s="5"/>
      <c r="AE532" s="5"/>
      <c r="AF532" s="5"/>
      <c r="AG532" s="5"/>
      <c r="AH532" s="5"/>
      <c r="AI532" s="5"/>
      <c r="AJ532" s="5"/>
      <c r="AK532" s="5"/>
      <c r="AL532" s="5"/>
      <c r="AM532" s="5"/>
      <c r="AN532" s="5"/>
      <c r="AO532" s="5"/>
      <c r="AP532" s="5"/>
      <c r="AQ532" s="5"/>
      <c r="AR532" s="5"/>
      <c r="AS532" s="5"/>
      <c r="AT532" s="5"/>
      <c r="AU532" s="5"/>
      <c r="AV532" s="5"/>
      <c r="AW532" s="5"/>
      <c r="AX532" s="5"/>
      <c r="AY532" s="5"/>
      <c r="AZ532" s="5"/>
      <c r="BA532" s="5"/>
      <c r="BB532" s="5"/>
      <c r="BC532" s="5"/>
      <c r="BD532" s="5"/>
      <c r="BE532" s="5"/>
      <c r="BF532" s="5"/>
      <c r="BG532" s="5"/>
      <c r="BH532" s="5"/>
      <c r="BI532" s="5"/>
      <c r="BJ532" s="5"/>
      <c r="BK532" s="5"/>
      <c r="BL532" s="5"/>
    </row>
    <row r="533" spans="7:64" s="6" customFormat="1">
      <c r="G533" s="241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  <c r="AA533" s="5"/>
      <c r="AB533" s="5"/>
      <c r="AC533" s="5"/>
      <c r="AD533" s="5"/>
      <c r="AE533" s="5"/>
      <c r="AF533" s="5"/>
      <c r="AG533" s="5"/>
      <c r="AH533" s="5"/>
      <c r="AI533" s="5"/>
      <c r="AJ533" s="5"/>
      <c r="AK533" s="5"/>
      <c r="AL533" s="5"/>
      <c r="AM533" s="5"/>
      <c r="AN533" s="5"/>
      <c r="AO533" s="5"/>
      <c r="AP533" s="5"/>
      <c r="AQ533" s="5"/>
      <c r="AR533" s="5"/>
      <c r="AS533" s="5"/>
      <c r="AT533" s="5"/>
      <c r="AU533" s="5"/>
      <c r="AV533" s="5"/>
      <c r="AW533" s="5"/>
      <c r="AX533" s="5"/>
      <c r="AY533" s="5"/>
      <c r="AZ533" s="5"/>
      <c r="BA533" s="5"/>
      <c r="BB533" s="5"/>
      <c r="BC533" s="5"/>
      <c r="BD533" s="5"/>
      <c r="BE533" s="5"/>
      <c r="BF533" s="5"/>
      <c r="BG533" s="5"/>
      <c r="BH533" s="5"/>
      <c r="BI533" s="5"/>
      <c r="BJ533" s="5"/>
      <c r="BK533" s="5"/>
      <c r="BL533" s="5"/>
    </row>
    <row r="534" spans="7:64" s="6" customFormat="1">
      <c r="G534" s="241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  <c r="AA534" s="5"/>
      <c r="AB534" s="5"/>
      <c r="AC534" s="5"/>
      <c r="AD534" s="5"/>
      <c r="AE534" s="5"/>
      <c r="AF534" s="5"/>
      <c r="AG534" s="5"/>
      <c r="AH534" s="5"/>
      <c r="AI534" s="5"/>
      <c r="AJ534" s="5"/>
      <c r="AK534" s="5"/>
      <c r="AL534" s="5"/>
      <c r="AM534" s="5"/>
      <c r="AN534" s="5"/>
      <c r="AO534" s="5"/>
      <c r="AP534" s="5"/>
      <c r="AQ534" s="5"/>
      <c r="AR534" s="5"/>
      <c r="AS534" s="5"/>
      <c r="AT534" s="5"/>
      <c r="AU534" s="5"/>
      <c r="AV534" s="5"/>
      <c r="AW534" s="5"/>
      <c r="AX534" s="5"/>
      <c r="AY534" s="5"/>
      <c r="AZ534" s="5"/>
      <c r="BA534" s="5"/>
      <c r="BB534" s="5"/>
      <c r="BC534" s="5"/>
      <c r="BD534" s="5"/>
      <c r="BE534" s="5"/>
      <c r="BF534" s="5"/>
      <c r="BG534" s="5"/>
      <c r="BH534" s="5"/>
      <c r="BI534" s="5"/>
      <c r="BJ534" s="5"/>
      <c r="BK534" s="5"/>
      <c r="BL534" s="5"/>
    </row>
    <row r="535" spans="7:64" s="6" customFormat="1">
      <c r="G535" s="241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  <c r="AA535" s="5"/>
      <c r="AB535" s="5"/>
      <c r="AC535" s="5"/>
      <c r="AD535" s="5"/>
      <c r="AE535" s="5"/>
      <c r="AF535" s="5"/>
      <c r="AG535" s="5"/>
      <c r="AH535" s="5"/>
      <c r="AI535" s="5"/>
      <c r="AJ535" s="5"/>
      <c r="AK535" s="5"/>
      <c r="AL535" s="5"/>
      <c r="AM535" s="5"/>
      <c r="AN535" s="5"/>
      <c r="AO535" s="5"/>
      <c r="AP535" s="5"/>
      <c r="AQ535" s="5"/>
      <c r="AR535" s="5"/>
      <c r="AS535" s="5"/>
      <c r="AT535" s="5"/>
      <c r="AU535" s="5"/>
      <c r="AV535" s="5"/>
      <c r="AW535" s="5"/>
      <c r="AX535" s="5"/>
      <c r="AY535" s="5"/>
      <c r="AZ535" s="5"/>
      <c r="BA535" s="5"/>
      <c r="BB535" s="5"/>
      <c r="BC535" s="5"/>
      <c r="BD535" s="5"/>
      <c r="BE535" s="5"/>
      <c r="BF535" s="5"/>
      <c r="BG535" s="5"/>
      <c r="BH535" s="5"/>
      <c r="BI535" s="5"/>
      <c r="BJ535" s="5"/>
      <c r="BK535" s="5"/>
      <c r="BL535" s="5"/>
    </row>
    <row r="536" spans="7:64" s="6" customFormat="1">
      <c r="G536" s="241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  <c r="AA536" s="5"/>
      <c r="AB536" s="5"/>
      <c r="AC536" s="5"/>
      <c r="AD536" s="5"/>
      <c r="AE536" s="5"/>
      <c r="AF536" s="5"/>
      <c r="AG536" s="5"/>
      <c r="AH536" s="5"/>
      <c r="AI536" s="5"/>
      <c r="AJ536" s="5"/>
      <c r="AK536" s="5"/>
      <c r="AL536" s="5"/>
      <c r="AM536" s="5"/>
      <c r="AN536" s="5"/>
      <c r="AO536" s="5"/>
      <c r="AP536" s="5"/>
      <c r="AQ536" s="5"/>
      <c r="AR536" s="5"/>
      <c r="AS536" s="5"/>
      <c r="AT536" s="5"/>
      <c r="AU536" s="5"/>
      <c r="AV536" s="5"/>
      <c r="AW536" s="5"/>
      <c r="AX536" s="5"/>
      <c r="AY536" s="5"/>
      <c r="AZ536" s="5"/>
      <c r="BA536" s="5"/>
      <c r="BB536" s="5"/>
      <c r="BC536" s="5"/>
      <c r="BD536" s="5"/>
      <c r="BE536" s="5"/>
      <c r="BF536" s="5"/>
      <c r="BG536" s="5"/>
      <c r="BH536" s="5"/>
      <c r="BI536" s="5"/>
      <c r="BJ536" s="5"/>
      <c r="BK536" s="5"/>
      <c r="BL536" s="5"/>
    </row>
    <row r="537" spans="7:64" s="6" customFormat="1">
      <c r="G537" s="241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  <c r="AA537" s="5"/>
      <c r="AB537" s="5"/>
      <c r="AC537" s="5"/>
      <c r="AD537" s="5"/>
      <c r="AE537" s="5"/>
      <c r="AF537" s="5"/>
      <c r="AG537" s="5"/>
      <c r="AH537" s="5"/>
      <c r="AI537" s="5"/>
      <c r="AJ537" s="5"/>
      <c r="AK537" s="5"/>
      <c r="AL537" s="5"/>
      <c r="AM537" s="5"/>
      <c r="AN537" s="5"/>
      <c r="AO537" s="5"/>
      <c r="AP537" s="5"/>
      <c r="AQ537" s="5"/>
      <c r="AR537" s="5"/>
      <c r="AS537" s="5"/>
      <c r="AT537" s="5"/>
      <c r="AU537" s="5"/>
      <c r="AV537" s="5"/>
      <c r="AW537" s="5"/>
      <c r="AX537" s="5"/>
      <c r="AY537" s="5"/>
      <c r="AZ537" s="5"/>
      <c r="BA537" s="5"/>
      <c r="BB537" s="5"/>
      <c r="BC537" s="5"/>
      <c r="BD537" s="5"/>
      <c r="BE537" s="5"/>
      <c r="BF537" s="5"/>
      <c r="BG537" s="5"/>
      <c r="BH537" s="5"/>
      <c r="BI537" s="5"/>
      <c r="BJ537" s="5"/>
      <c r="BK537" s="5"/>
      <c r="BL537" s="5"/>
    </row>
    <row r="538" spans="7:64" s="6" customFormat="1">
      <c r="G538" s="241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  <c r="AA538" s="5"/>
      <c r="AB538" s="5"/>
      <c r="AC538" s="5"/>
      <c r="AD538" s="5"/>
      <c r="AE538" s="5"/>
      <c r="AF538" s="5"/>
      <c r="AG538" s="5"/>
      <c r="AH538" s="5"/>
      <c r="AI538" s="5"/>
      <c r="AJ538" s="5"/>
      <c r="AK538" s="5"/>
      <c r="AL538" s="5"/>
      <c r="AM538" s="5"/>
      <c r="AN538" s="5"/>
      <c r="AO538" s="5"/>
      <c r="AP538" s="5"/>
      <c r="AQ538" s="5"/>
      <c r="AR538" s="5"/>
      <c r="AS538" s="5"/>
      <c r="AT538" s="5"/>
      <c r="AU538" s="5"/>
      <c r="AV538" s="5"/>
      <c r="AW538" s="5"/>
      <c r="AX538" s="5"/>
      <c r="AY538" s="5"/>
      <c r="AZ538" s="5"/>
      <c r="BA538" s="5"/>
      <c r="BB538" s="5"/>
      <c r="BC538" s="5"/>
      <c r="BD538" s="5"/>
      <c r="BE538" s="5"/>
      <c r="BF538" s="5"/>
      <c r="BG538" s="5"/>
      <c r="BH538" s="5"/>
      <c r="BI538" s="5"/>
      <c r="BJ538" s="5"/>
      <c r="BK538" s="5"/>
      <c r="BL538" s="5"/>
    </row>
    <row r="539" spans="7:64" s="6" customFormat="1">
      <c r="G539" s="241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  <c r="AA539" s="5"/>
      <c r="AB539" s="5"/>
      <c r="AC539" s="5"/>
      <c r="AD539" s="5"/>
      <c r="AE539" s="5"/>
      <c r="AF539" s="5"/>
      <c r="AG539" s="5"/>
      <c r="AH539" s="5"/>
      <c r="AI539" s="5"/>
      <c r="AJ539" s="5"/>
      <c r="AK539" s="5"/>
      <c r="AL539" s="5"/>
      <c r="AM539" s="5"/>
      <c r="AN539" s="5"/>
      <c r="AO539" s="5"/>
      <c r="AP539" s="5"/>
      <c r="AQ539" s="5"/>
      <c r="AR539" s="5"/>
      <c r="AS539" s="5"/>
      <c r="AT539" s="5"/>
      <c r="AU539" s="5"/>
      <c r="AV539" s="5"/>
      <c r="AW539" s="5"/>
      <c r="AX539" s="5"/>
      <c r="AY539" s="5"/>
      <c r="AZ539" s="5"/>
      <c r="BA539" s="5"/>
      <c r="BB539" s="5"/>
      <c r="BC539" s="5"/>
      <c r="BD539" s="5"/>
      <c r="BE539" s="5"/>
      <c r="BF539" s="5"/>
      <c r="BG539" s="5"/>
      <c r="BH539" s="5"/>
      <c r="BI539" s="5"/>
      <c r="BJ539" s="5"/>
      <c r="BK539" s="5"/>
      <c r="BL539" s="5"/>
    </row>
    <row r="540" spans="7:64" s="6" customFormat="1">
      <c r="G540" s="241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  <c r="AA540" s="5"/>
      <c r="AB540" s="5"/>
      <c r="AC540" s="5"/>
      <c r="AD540" s="5"/>
      <c r="AE540" s="5"/>
      <c r="AF540" s="5"/>
      <c r="AG540" s="5"/>
      <c r="AH540" s="5"/>
      <c r="AI540" s="5"/>
      <c r="AJ540" s="5"/>
      <c r="AK540" s="5"/>
      <c r="AL540" s="5"/>
      <c r="AM540" s="5"/>
      <c r="AN540" s="5"/>
      <c r="AO540" s="5"/>
      <c r="AP540" s="5"/>
      <c r="AQ540" s="5"/>
      <c r="AR540" s="5"/>
      <c r="AS540" s="5"/>
      <c r="AT540" s="5"/>
      <c r="AU540" s="5"/>
      <c r="AV540" s="5"/>
      <c r="AW540" s="5"/>
      <c r="AX540" s="5"/>
      <c r="AY540" s="5"/>
      <c r="AZ540" s="5"/>
      <c r="BA540" s="5"/>
      <c r="BB540" s="5"/>
      <c r="BC540" s="5"/>
      <c r="BD540" s="5"/>
      <c r="BE540" s="5"/>
      <c r="BF540" s="5"/>
      <c r="BG540" s="5"/>
      <c r="BH540" s="5"/>
      <c r="BI540" s="5"/>
      <c r="BJ540" s="5"/>
      <c r="BK540" s="5"/>
      <c r="BL540" s="5"/>
    </row>
    <row r="541" spans="7:64" s="6" customFormat="1">
      <c r="G541" s="241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  <c r="AA541" s="5"/>
      <c r="AB541" s="5"/>
      <c r="AC541" s="5"/>
      <c r="AD541" s="5"/>
      <c r="AE541" s="5"/>
      <c r="AF541" s="5"/>
      <c r="AG541" s="5"/>
      <c r="AH541" s="5"/>
      <c r="AI541" s="5"/>
      <c r="AJ541" s="5"/>
      <c r="AK541" s="5"/>
      <c r="AL541" s="5"/>
      <c r="AM541" s="5"/>
      <c r="AN541" s="5"/>
      <c r="AO541" s="5"/>
      <c r="AP541" s="5"/>
      <c r="AQ541" s="5"/>
      <c r="AR541" s="5"/>
      <c r="AS541" s="5"/>
      <c r="AT541" s="5"/>
      <c r="AU541" s="5"/>
      <c r="AV541" s="5"/>
      <c r="AW541" s="5"/>
      <c r="AX541" s="5"/>
      <c r="AY541" s="5"/>
      <c r="AZ541" s="5"/>
      <c r="BA541" s="5"/>
      <c r="BB541" s="5"/>
      <c r="BC541" s="5"/>
      <c r="BD541" s="5"/>
      <c r="BE541" s="5"/>
      <c r="BF541" s="5"/>
      <c r="BG541" s="5"/>
      <c r="BH541" s="5"/>
      <c r="BI541" s="5"/>
      <c r="BJ541" s="5"/>
      <c r="BK541" s="5"/>
      <c r="BL541" s="5"/>
    </row>
    <row r="542" spans="7:64" s="6" customFormat="1">
      <c r="G542" s="241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  <c r="AA542" s="5"/>
      <c r="AB542" s="5"/>
      <c r="AC542" s="5"/>
      <c r="AD542" s="5"/>
      <c r="AE542" s="5"/>
      <c r="AF542" s="5"/>
      <c r="AG542" s="5"/>
      <c r="AH542" s="5"/>
      <c r="AI542" s="5"/>
      <c r="AJ542" s="5"/>
      <c r="AK542" s="5"/>
      <c r="AL542" s="5"/>
      <c r="AM542" s="5"/>
      <c r="AN542" s="5"/>
      <c r="AO542" s="5"/>
      <c r="AP542" s="5"/>
      <c r="AQ542" s="5"/>
      <c r="AR542" s="5"/>
      <c r="AS542" s="5"/>
      <c r="AT542" s="5"/>
      <c r="AU542" s="5"/>
      <c r="AV542" s="5"/>
      <c r="AW542" s="5"/>
      <c r="AX542" s="5"/>
      <c r="AY542" s="5"/>
      <c r="AZ542" s="5"/>
      <c r="BA542" s="5"/>
      <c r="BB542" s="5"/>
      <c r="BC542" s="5"/>
      <c r="BD542" s="5"/>
      <c r="BE542" s="5"/>
      <c r="BF542" s="5"/>
      <c r="BG542" s="5"/>
      <c r="BH542" s="5"/>
      <c r="BI542" s="5"/>
      <c r="BJ542" s="5"/>
      <c r="BK542" s="5"/>
      <c r="BL542" s="5"/>
    </row>
    <row r="543" spans="7:64" s="6" customFormat="1">
      <c r="G543" s="241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  <c r="AA543" s="5"/>
      <c r="AB543" s="5"/>
      <c r="AC543" s="5"/>
      <c r="AD543" s="5"/>
      <c r="AE543" s="5"/>
      <c r="AF543" s="5"/>
      <c r="AG543" s="5"/>
      <c r="AH543" s="5"/>
      <c r="AI543" s="5"/>
      <c r="AJ543" s="5"/>
      <c r="AK543" s="5"/>
      <c r="AL543" s="5"/>
      <c r="AM543" s="5"/>
      <c r="AN543" s="5"/>
      <c r="AO543" s="5"/>
      <c r="AP543" s="5"/>
      <c r="AQ543" s="5"/>
      <c r="AR543" s="5"/>
      <c r="AS543" s="5"/>
      <c r="AT543" s="5"/>
      <c r="AU543" s="5"/>
      <c r="AV543" s="5"/>
      <c r="AW543" s="5"/>
      <c r="AX543" s="5"/>
      <c r="AY543" s="5"/>
      <c r="AZ543" s="5"/>
      <c r="BA543" s="5"/>
      <c r="BB543" s="5"/>
      <c r="BC543" s="5"/>
      <c r="BD543" s="5"/>
      <c r="BE543" s="5"/>
      <c r="BF543" s="5"/>
      <c r="BG543" s="5"/>
      <c r="BH543" s="5"/>
      <c r="BI543" s="5"/>
      <c r="BJ543" s="5"/>
      <c r="BK543" s="5"/>
      <c r="BL543" s="5"/>
    </row>
    <row r="544" spans="7:64" s="6" customFormat="1">
      <c r="G544" s="241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  <c r="AA544" s="5"/>
      <c r="AB544" s="5"/>
      <c r="AC544" s="5"/>
      <c r="AD544" s="5"/>
      <c r="AE544" s="5"/>
      <c r="AF544" s="5"/>
      <c r="AG544" s="5"/>
      <c r="AH544" s="5"/>
      <c r="AI544" s="5"/>
      <c r="AJ544" s="5"/>
      <c r="AK544" s="5"/>
      <c r="AL544" s="5"/>
      <c r="AM544" s="5"/>
      <c r="AN544" s="5"/>
      <c r="AO544" s="5"/>
      <c r="AP544" s="5"/>
      <c r="AQ544" s="5"/>
      <c r="AR544" s="5"/>
      <c r="AS544" s="5"/>
      <c r="AT544" s="5"/>
      <c r="AU544" s="5"/>
      <c r="AV544" s="5"/>
      <c r="AW544" s="5"/>
      <c r="AX544" s="5"/>
      <c r="AY544" s="5"/>
      <c r="AZ544" s="5"/>
      <c r="BA544" s="5"/>
      <c r="BB544" s="5"/>
      <c r="BC544" s="5"/>
      <c r="BD544" s="5"/>
      <c r="BE544" s="5"/>
      <c r="BF544" s="5"/>
      <c r="BG544" s="5"/>
      <c r="BH544" s="5"/>
      <c r="BI544" s="5"/>
      <c r="BJ544" s="5"/>
      <c r="BK544" s="5"/>
      <c r="BL544" s="5"/>
    </row>
    <row r="545" spans="7:64" s="6" customFormat="1">
      <c r="G545" s="241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  <c r="AA545" s="5"/>
      <c r="AB545" s="5"/>
      <c r="AC545" s="5"/>
      <c r="AD545" s="5"/>
      <c r="AE545" s="5"/>
      <c r="AF545" s="5"/>
      <c r="AG545" s="5"/>
      <c r="AH545" s="5"/>
      <c r="AI545" s="5"/>
      <c r="AJ545" s="5"/>
      <c r="AK545" s="5"/>
      <c r="AL545" s="5"/>
      <c r="AM545" s="5"/>
      <c r="AN545" s="5"/>
      <c r="AO545" s="5"/>
      <c r="AP545" s="5"/>
      <c r="AQ545" s="5"/>
      <c r="AR545" s="5"/>
      <c r="AS545" s="5"/>
      <c r="AT545" s="5"/>
      <c r="AU545" s="5"/>
      <c r="AV545" s="5"/>
      <c r="AW545" s="5"/>
      <c r="AX545" s="5"/>
      <c r="AY545" s="5"/>
      <c r="AZ545" s="5"/>
      <c r="BA545" s="5"/>
      <c r="BB545" s="5"/>
      <c r="BC545" s="5"/>
      <c r="BD545" s="5"/>
      <c r="BE545" s="5"/>
      <c r="BF545" s="5"/>
      <c r="BG545" s="5"/>
      <c r="BH545" s="5"/>
      <c r="BI545" s="5"/>
      <c r="BJ545" s="5"/>
      <c r="BK545" s="5"/>
      <c r="BL545" s="5"/>
    </row>
    <row r="546" spans="7:64" s="6" customFormat="1">
      <c r="G546" s="241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  <c r="AA546" s="5"/>
      <c r="AB546" s="5"/>
      <c r="AC546" s="5"/>
      <c r="AD546" s="5"/>
      <c r="AE546" s="5"/>
      <c r="AF546" s="5"/>
      <c r="AG546" s="5"/>
      <c r="AH546" s="5"/>
      <c r="AI546" s="5"/>
      <c r="AJ546" s="5"/>
      <c r="AK546" s="5"/>
      <c r="AL546" s="5"/>
      <c r="AM546" s="5"/>
      <c r="AN546" s="5"/>
      <c r="AO546" s="5"/>
      <c r="AP546" s="5"/>
      <c r="AQ546" s="5"/>
      <c r="AR546" s="5"/>
      <c r="AS546" s="5"/>
      <c r="AT546" s="5"/>
      <c r="AU546" s="5"/>
      <c r="AV546" s="5"/>
      <c r="AW546" s="5"/>
      <c r="AX546" s="5"/>
      <c r="AY546" s="5"/>
      <c r="AZ546" s="5"/>
      <c r="BA546" s="5"/>
      <c r="BB546" s="5"/>
      <c r="BC546" s="5"/>
      <c r="BD546" s="5"/>
      <c r="BE546" s="5"/>
      <c r="BF546" s="5"/>
      <c r="BG546" s="5"/>
      <c r="BH546" s="5"/>
      <c r="BI546" s="5"/>
      <c r="BJ546" s="5"/>
      <c r="BK546" s="5"/>
      <c r="BL546" s="5"/>
    </row>
    <row r="547" spans="7:64" s="6" customFormat="1">
      <c r="G547" s="241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  <c r="AA547" s="5"/>
      <c r="AB547" s="5"/>
      <c r="AC547" s="5"/>
      <c r="AD547" s="5"/>
      <c r="AE547" s="5"/>
      <c r="AF547" s="5"/>
      <c r="AG547" s="5"/>
      <c r="AH547" s="5"/>
      <c r="AI547" s="5"/>
      <c r="AJ547" s="5"/>
      <c r="AK547" s="5"/>
      <c r="AL547" s="5"/>
      <c r="AM547" s="5"/>
      <c r="AN547" s="5"/>
      <c r="AO547" s="5"/>
      <c r="AP547" s="5"/>
      <c r="AQ547" s="5"/>
      <c r="AR547" s="5"/>
      <c r="AS547" s="5"/>
      <c r="AT547" s="5"/>
      <c r="AU547" s="5"/>
      <c r="AV547" s="5"/>
      <c r="AW547" s="5"/>
      <c r="AX547" s="5"/>
      <c r="AY547" s="5"/>
      <c r="AZ547" s="5"/>
      <c r="BA547" s="5"/>
      <c r="BB547" s="5"/>
      <c r="BC547" s="5"/>
      <c r="BD547" s="5"/>
      <c r="BE547" s="5"/>
      <c r="BF547" s="5"/>
      <c r="BG547" s="5"/>
      <c r="BH547" s="5"/>
      <c r="BI547" s="5"/>
      <c r="BJ547" s="5"/>
      <c r="BK547" s="5"/>
      <c r="BL547" s="5"/>
    </row>
    <row r="548" spans="7:64" s="6" customFormat="1">
      <c r="G548" s="241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  <c r="AA548" s="5"/>
      <c r="AB548" s="5"/>
      <c r="AC548" s="5"/>
      <c r="AD548" s="5"/>
      <c r="AE548" s="5"/>
      <c r="AF548" s="5"/>
      <c r="AG548" s="5"/>
      <c r="AH548" s="5"/>
      <c r="AI548" s="5"/>
      <c r="AJ548" s="5"/>
      <c r="AK548" s="5"/>
      <c r="AL548" s="5"/>
      <c r="AM548" s="5"/>
      <c r="AN548" s="5"/>
      <c r="AO548" s="5"/>
      <c r="AP548" s="5"/>
      <c r="AQ548" s="5"/>
      <c r="AR548" s="5"/>
      <c r="AS548" s="5"/>
      <c r="AT548" s="5"/>
      <c r="AU548" s="5"/>
      <c r="AV548" s="5"/>
      <c r="AW548" s="5"/>
      <c r="AX548" s="5"/>
      <c r="AY548" s="5"/>
      <c r="AZ548" s="5"/>
      <c r="BA548" s="5"/>
      <c r="BB548" s="5"/>
      <c r="BC548" s="5"/>
      <c r="BD548" s="5"/>
      <c r="BE548" s="5"/>
      <c r="BF548" s="5"/>
      <c r="BG548" s="5"/>
      <c r="BH548" s="5"/>
      <c r="BI548" s="5"/>
      <c r="BJ548" s="5"/>
      <c r="BK548" s="5"/>
      <c r="BL548" s="5"/>
    </row>
    <row r="549" spans="7:64" s="6" customFormat="1">
      <c r="G549" s="241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  <c r="AA549" s="5"/>
      <c r="AB549" s="5"/>
      <c r="AC549" s="5"/>
      <c r="AD549" s="5"/>
      <c r="AE549" s="5"/>
      <c r="AF549" s="5"/>
      <c r="AG549" s="5"/>
      <c r="AH549" s="5"/>
      <c r="AI549" s="5"/>
      <c r="AJ549" s="5"/>
      <c r="AK549" s="5"/>
      <c r="AL549" s="5"/>
      <c r="AM549" s="5"/>
      <c r="AN549" s="5"/>
      <c r="AO549" s="5"/>
      <c r="AP549" s="5"/>
      <c r="AQ549" s="5"/>
      <c r="AR549" s="5"/>
      <c r="AS549" s="5"/>
      <c r="AT549" s="5"/>
      <c r="AU549" s="5"/>
      <c r="AV549" s="5"/>
      <c r="AW549" s="5"/>
      <c r="AX549" s="5"/>
      <c r="AY549" s="5"/>
      <c r="AZ549" s="5"/>
      <c r="BA549" s="5"/>
      <c r="BB549" s="5"/>
      <c r="BC549" s="5"/>
      <c r="BD549" s="5"/>
      <c r="BE549" s="5"/>
      <c r="BF549" s="5"/>
      <c r="BG549" s="5"/>
      <c r="BH549" s="5"/>
      <c r="BI549" s="5"/>
      <c r="BJ549" s="5"/>
      <c r="BK549" s="5"/>
      <c r="BL549" s="5"/>
    </row>
    <row r="550" spans="7:64" s="6" customFormat="1">
      <c r="G550" s="241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  <c r="AA550" s="5"/>
      <c r="AB550" s="5"/>
      <c r="AC550" s="5"/>
      <c r="AD550" s="5"/>
      <c r="AE550" s="5"/>
      <c r="AF550" s="5"/>
      <c r="AG550" s="5"/>
      <c r="AH550" s="5"/>
      <c r="AI550" s="5"/>
      <c r="AJ550" s="5"/>
      <c r="AK550" s="5"/>
      <c r="AL550" s="5"/>
      <c r="AM550" s="5"/>
      <c r="AN550" s="5"/>
      <c r="AO550" s="5"/>
      <c r="AP550" s="5"/>
      <c r="AQ550" s="5"/>
      <c r="AR550" s="5"/>
      <c r="AS550" s="5"/>
      <c r="AT550" s="5"/>
      <c r="AU550" s="5"/>
      <c r="AV550" s="5"/>
      <c r="AW550" s="5"/>
      <c r="AX550" s="5"/>
      <c r="AY550" s="5"/>
      <c r="AZ550" s="5"/>
      <c r="BA550" s="5"/>
      <c r="BB550" s="5"/>
      <c r="BC550" s="5"/>
      <c r="BD550" s="5"/>
      <c r="BE550" s="5"/>
      <c r="BF550" s="5"/>
      <c r="BG550" s="5"/>
      <c r="BH550" s="5"/>
      <c r="BI550" s="5"/>
      <c r="BJ550" s="5"/>
      <c r="BK550" s="5"/>
      <c r="BL550" s="5"/>
    </row>
    <row r="551" spans="7:64" s="6" customFormat="1">
      <c r="G551" s="241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  <c r="AA551" s="5"/>
      <c r="AB551" s="5"/>
      <c r="AC551" s="5"/>
      <c r="AD551" s="5"/>
      <c r="AE551" s="5"/>
      <c r="AF551" s="5"/>
      <c r="AG551" s="5"/>
      <c r="AH551" s="5"/>
      <c r="AI551" s="5"/>
      <c r="AJ551" s="5"/>
      <c r="AK551" s="5"/>
      <c r="AL551" s="5"/>
      <c r="AM551" s="5"/>
      <c r="AN551" s="5"/>
      <c r="AO551" s="5"/>
      <c r="AP551" s="5"/>
      <c r="AQ551" s="5"/>
      <c r="AR551" s="5"/>
      <c r="AS551" s="5"/>
      <c r="AT551" s="5"/>
      <c r="AU551" s="5"/>
      <c r="AV551" s="5"/>
      <c r="AW551" s="5"/>
      <c r="AX551" s="5"/>
      <c r="AY551" s="5"/>
      <c r="AZ551" s="5"/>
      <c r="BA551" s="5"/>
      <c r="BB551" s="5"/>
      <c r="BC551" s="5"/>
      <c r="BD551" s="5"/>
      <c r="BE551" s="5"/>
      <c r="BF551" s="5"/>
      <c r="BG551" s="5"/>
      <c r="BH551" s="5"/>
      <c r="BI551" s="5"/>
      <c r="BJ551" s="5"/>
      <c r="BK551" s="5"/>
      <c r="BL551" s="5"/>
    </row>
    <row r="552" spans="7:64" s="6" customFormat="1">
      <c r="G552" s="241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  <c r="AA552" s="5"/>
      <c r="AB552" s="5"/>
      <c r="AC552" s="5"/>
      <c r="AD552" s="5"/>
      <c r="AE552" s="5"/>
      <c r="AF552" s="5"/>
      <c r="AG552" s="5"/>
      <c r="AH552" s="5"/>
      <c r="AI552" s="5"/>
      <c r="AJ552" s="5"/>
      <c r="AK552" s="5"/>
      <c r="AL552" s="5"/>
      <c r="AM552" s="5"/>
      <c r="AN552" s="5"/>
      <c r="AO552" s="5"/>
      <c r="AP552" s="5"/>
      <c r="AQ552" s="5"/>
      <c r="AR552" s="5"/>
      <c r="AS552" s="5"/>
      <c r="AT552" s="5"/>
      <c r="AU552" s="5"/>
      <c r="AV552" s="5"/>
      <c r="AW552" s="5"/>
      <c r="AX552" s="5"/>
      <c r="AY552" s="5"/>
      <c r="AZ552" s="5"/>
      <c r="BA552" s="5"/>
      <c r="BB552" s="5"/>
      <c r="BC552" s="5"/>
      <c r="BD552" s="5"/>
      <c r="BE552" s="5"/>
      <c r="BF552" s="5"/>
      <c r="BG552" s="5"/>
      <c r="BH552" s="5"/>
      <c r="BI552" s="5"/>
      <c r="BJ552" s="5"/>
      <c r="BK552" s="5"/>
      <c r="BL552" s="5"/>
    </row>
    <row r="553" spans="7:64" s="6" customFormat="1">
      <c r="G553" s="241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  <c r="AA553" s="5"/>
      <c r="AB553" s="5"/>
      <c r="AC553" s="5"/>
      <c r="AD553" s="5"/>
      <c r="AE553" s="5"/>
      <c r="AF553" s="5"/>
      <c r="AG553" s="5"/>
      <c r="AH553" s="5"/>
      <c r="AI553" s="5"/>
      <c r="AJ553" s="5"/>
      <c r="AK553" s="5"/>
      <c r="AL553" s="5"/>
      <c r="AM553" s="5"/>
      <c r="AN553" s="5"/>
      <c r="AO553" s="5"/>
      <c r="AP553" s="5"/>
      <c r="AQ553" s="5"/>
      <c r="AR553" s="5"/>
      <c r="AS553" s="5"/>
      <c r="AT553" s="5"/>
      <c r="AU553" s="5"/>
      <c r="AV553" s="5"/>
      <c r="AW553" s="5"/>
      <c r="AX553" s="5"/>
      <c r="AY553" s="5"/>
      <c r="AZ553" s="5"/>
      <c r="BA553" s="5"/>
      <c r="BB553" s="5"/>
      <c r="BC553" s="5"/>
      <c r="BD553" s="5"/>
      <c r="BE553" s="5"/>
      <c r="BF553" s="5"/>
      <c r="BG553" s="5"/>
      <c r="BH553" s="5"/>
      <c r="BI553" s="5"/>
      <c r="BJ553" s="5"/>
      <c r="BK553" s="5"/>
      <c r="BL553" s="5"/>
    </row>
    <row r="554" spans="7:64" s="6" customFormat="1">
      <c r="G554" s="241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  <c r="AA554" s="5"/>
      <c r="AB554" s="5"/>
      <c r="AC554" s="5"/>
      <c r="AD554" s="5"/>
      <c r="AE554" s="5"/>
      <c r="AF554" s="5"/>
      <c r="AG554" s="5"/>
      <c r="AH554" s="5"/>
      <c r="AI554" s="5"/>
      <c r="AJ554" s="5"/>
      <c r="AK554" s="5"/>
      <c r="AL554" s="5"/>
      <c r="AM554" s="5"/>
      <c r="AN554" s="5"/>
      <c r="AO554" s="5"/>
      <c r="AP554" s="5"/>
      <c r="AQ554" s="5"/>
      <c r="AR554" s="5"/>
      <c r="AS554" s="5"/>
      <c r="AT554" s="5"/>
      <c r="AU554" s="5"/>
      <c r="AV554" s="5"/>
      <c r="AW554" s="5"/>
      <c r="AX554" s="5"/>
      <c r="AY554" s="5"/>
      <c r="AZ554" s="5"/>
      <c r="BA554" s="5"/>
      <c r="BB554" s="5"/>
      <c r="BC554" s="5"/>
      <c r="BD554" s="5"/>
      <c r="BE554" s="5"/>
      <c r="BF554" s="5"/>
      <c r="BG554" s="5"/>
      <c r="BH554" s="5"/>
      <c r="BI554" s="5"/>
      <c r="BJ554" s="5"/>
      <c r="BK554" s="5"/>
      <c r="BL554" s="5"/>
    </row>
    <row r="555" spans="7:64" s="6" customFormat="1">
      <c r="G555" s="241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  <c r="AA555" s="5"/>
      <c r="AB555" s="5"/>
      <c r="AC555" s="5"/>
      <c r="AD555" s="5"/>
      <c r="AE555" s="5"/>
      <c r="AF555" s="5"/>
      <c r="AG555" s="5"/>
      <c r="AH555" s="5"/>
      <c r="AI555" s="5"/>
      <c r="AJ555" s="5"/>
      <c r="AK555" s="5"/>
      <c r="AL555" s="5"/>
      <c r="AM555" s="5"/>
      <c r="AN555" s="5"/>
      <c r="AO555" s="5"/>
      <c r="AP555" s="5"/>
      <c r="AQ555" s="5"/>
      <c r="AR555" s="5"/>
      <c r="AS555" s="5"/>
      <c r="AT555" s="5"/>
      <c r="AU555" s="5"/>
      <c r="AV555" s="5"/>
      <c r="AW555" s="5"/>
      <c r="AX555" s="5"/>
      <c r="AY555" s="5"/>
      <c r="AZ555" s="5"/>
      <c r="BA555" s="5"/>
      <c r="BB555" s="5"/>
      <c r="BC555" s="5"/>
      <c r="BD555" s="5"/>
      <c r="BE555" s="5"/>
      <c r="BF555" s="5"/>
      <c r="BG555" s="5"/>
      <c r="BH555" s="5"/>
      <c r="BI555" s="5"/>
      <c r="BJ555" s="5"/>
      <c r="BK555" s="5"/>
      <c r="BL555" s="5"/>
    </row>
    <row r="556" spans="7:64" s="6" customFormat="1">
      <c r="G556" s="241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  <c r="AA556" s="5"/>
      <c r="AB556" s="5"/>
      <c r="AC556" s="5"/>
      <c r="AD556" s="5"/>
      <c r="AE556" s="5"/>
      <c r="AF556" s="5"/>
      <c r="AG556" s="5"/>
      <c r="AH556" s="5"/>
      <c r="AI556" s="5"/>
      <c r="AJ556" s="5"/>
      <c r="AK556" s="5"/>
      <c r="AL556" s="5"/>
      <c r="AM556" s="5"/>
      <c r="AN556" s="5"/>
      <c r="AO556" s="5"/>
      <c r="AP556" s="5"/>
      <c r="AQ556" s="5"/>
      <c r="AR556" s="5"/>
      <c r="AS556" s="5"/>
      <c r="AT556" s="5"/>
      <c r="AU556" s="5"/>
      <c r="AV556" s="5"/>
      <c r="AW556" s="5"/>
      <c r="AX556" s="5"/>
      <c r="AY556" s="5"/>
      <c r="AZ556" s="5"/>
      <c r="BA556" s="5"/>
      <c r="BB556" s="5"/>
      <c r="BC556" s="5"/>
      <c r="BD556" s="5"/>
      <c r="BE556" s="5"/>
      <c r="BF556" s="5"/>
      <c r="BG556" s="5"/>
      <c r="BH556" s="5"/>
      <c r="BI556" s="5"/>
      <c r="BJ556" s="5"/>
      <c r="BK556" s="5"/>
      <c r="BL556" s="5"/>
    </row>
    <row r="557" spans="7:64" s="6" customFormat="1">
      <c r="G557" s="241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  <c r="AA557" s="5"/>
      <c r="AB557" s="5"/>
      <c r="AC557" s="5"/>
      <c r="AD557" s="5"/>
      <c r="AE557" s="5"/>
      <c r="AF557" s="5"/>
      <c r="AG557" s="5"/>
      <c r="AH557" s="5"/>
      <c r="AI557" s="5"/>
      <c r="AJ557" s="5"/>
      <c r="AK557" s="5"/>
      <c r="AL557" s="5"/>
      <c r="AM557" s="5"/>
      <c r="AN557" s="5"/>
      <c r="AO557" s="5"/>
      <c r="AP557" s="5"/>
      <c r="AQ557" s="5"/>
      <c r="AR557" s="5"/>
      <c r="AS557" s="5"/>
      <c r="AT557" s="5"/>
      <c r="AU557" s="5"/>
      <c r="AV557" s="5"/>
      <c r="AW557" s="5"/>
      <c r="AX557" s="5"/>
      <c r="AY557" s="5"/>
      <c r="AZ557" s="5"/>
      <c r="BA557" s="5"/>
      <c r="BB557" s="5"/>
      <c r="BC557" s="5"/>
      <c r="BD557" s="5"/>
      <c r="BE557" s="5"/>
      <c r="BF557" s="5"/>
      <c r="BG557" s="5"/>
      <c r="BH557" s="5"/>
      <c r="BI557" s="5"/>
      <c r="BJ557" s="5"/>
      <c r="BK557" s="5"/>
      <c r="BL557" s="5"/>
    </row>
    <row r="558" spans="7:64" s="6" customFormat="1">
      <c r="G558" s="241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  <c r="AA558" s="5"/>
      <c r="AB558" s="5"/>
      <c r="AC558" s="5"/>
      <c r="AD558" s="5"/>
      <c r="AE558" s="5"/>
      <c r="AF558" s="5"/>
      <c r="AG558" s="5"/>
      <c r="AH558" s="5"/>
      <c r="AI558" s="5"/>
      <c r="AJ558" s="5"/>
      <c r="AK558" s="5"/>
      <c r="AL558" s="5"/>
      <c r="AM558" s="5"/>
      <c r="AN558" s="5"/>
      <c r="AO558" s="5"/>
      <c r="AP558" s="5"/>
      <c r="AQ558" s="5"/>
      <c r="AR558" s="5"/>
      <c r="AS558" s="5"/>
      <c r="AT558" s="5"/>
      <c r="AU558" s="5"/>
      <c r="AV558" s="5"/>
      <c r="AW558" s="5"/>
      <c r="AX558" s="5"/>
      <c r="AY558" s="5"/>
      <c r="AZ558" s="5"/>
      <c r="BA558" s="5"/>
      <c r="BB558" s="5"/>
      <c r="BC558" s="5"/>
      <c r="BD558" s="5"/>
      <c r="BE558" s="5"/>
      <c r="BF558" s="5"/>
      <c r="BG558" s="5"/>
      <c r="BH558" s="5"/>
      <c r="BI558" s="5"/>
      <c r="BJ558" s="5"/>
      <c r="BK558" s="5"/>
      <c r="BL558" s="5"/>
    </row>
    <row r="559" spans="7:64" s="6" customFormat="1">
      <c r="G559" s="241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  <c r="AA559" s="5"/>
      <c r="AB559" s="5"/>
      <c r="AC559" s="5"/>
      <c r="AD559" s="5"/>
      <c r="AE559" s="5"/>
      <c r="AF559" s="5"/>
      <c r="AG559" s="5"/>
      <c r="AH559" s="5"/>
      <c r="AI559" s="5"/>
      <c r="AJ559" s="5"/>
      <c r="AK559" s="5"/>
      <c r="AL559" s="5"/>
      <c r="AM559" s="5"/>
      <c r="AN559" s="5"/>
      <c r="AO559" s="5"/>
      <c r="AP559" s="5"/>
      <c r="AQ559" s="5"/>
      <c r="AR559" s="5"/>
      <c r="AS559" s="5"/>
      <c r="AT559" s="5"/>
      <c r="AU559" s="5"/>
      <c r="AV559" s="5"/>
      <c r="AW559" s="5"/>
      <c r="AX559" s="5"/>
      <c r="AY559" s="5"/>
      <c r="AZ559" s="5"/>
      <c r="BA559" s="5"/>
      <c r="BB559" s="5"/>
      <c r="BC559" s="5"/>
      <c r="BD559" s="5"/>
      <c r="BE559" s="5"/>
      <c r="BF559" s="5"/>
      <c r="BG559" s="5"/>
      <c r="BH559" s="5"/>
      <c r="BI559" s="5"/>
      <c r="BJ559" s="5"/>
      <c r="BK559" s="5"/>
      <c r="BL559" s="5"/>
    </row>
    <row r="560" spans="7:64" s="6" customFormat="1">
      <c r="G560" s="241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  <c r="AA560" s="5"/>
      <c r="AB560" s="5"/>
      <c r="AC560" s="5"/>
      <c r="AD560" s="5"/>
      <c r="AE560" s="5"/>
      <c r="AF560" s="5"/>
      <c r="AG560" s="5"/>
      <c r="AH560" s="5"/>
      <c r="AI560" s="5"/>
      <c r="AJ560" s="5"/>
      <c r="AK560" s="5"/>
      <c r="AL560" s="5"/>
      <c r="AM560" s="5"/>
      <c r="AN560" s="5"/>
      <c r="AO560" s="5"/>
      <c r="AP560" s="5"/>
      <c r="AQ560" s="5"/>
      <c r="AR560" s="5"/>
      <c r="AS560" s="5"/>
      <c r="AT560" s="5"/>
      <c r="AU560" s="5"/>
      <c r="AV560" s="5"/>
      <c r="AW560" s="5"/>
      <c r="AX560" s="5"/>
      <c r="AY560" s="5"/>
      <c r="AZ560" s="5"/>
      <c r="BA560" s="5"/>
      <c r="BB560" s="5"/>
      <c r="BC560" s="5"/>
      <c r="BD560" s="5"/>
      <c r="BE560" s="5"/>
      <c r="BF560" s="5"/>
      <c r="BG560" s="5"/>
      <c r="BH560" s="5"/>
      <c r="BI560" s="5"/>
      <c r="BJ560" s="5"/>
      <c r="BK560" s="5"/>
      <c r="BL560" s="5"/>
    </row>
    <row r="561" spans="7:64" s="6" customFormat="1">
      <c r="G561" s="241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  <c r="AA561" s="5"/>
      <c r="AB561" s="5"/>
      <c r="AC561" s="5"/>
      <c r="AD561" s="5"/>
      <c r="AE561" s="5"/>
      <c r="AF561" s="5"/>
      <c r="AG561" s="5"/>
      <c r="AH561" s="5"/>
      <c r="AI561" s="5"/>
      <c r="AJ561" s="5"/>
      <c r="AK561" s="5"/>
      <c r="AL561" s="5"/>
      <c r="AM561" s="5"/>
      <c r="AN561" s="5"/>
      <c r="AO561" s="5"/>
      <c r="AP561" s="5"/>
      <c r="AQ561" s="5"/>
      <c r="AR561" s="5"/>
      <c r="AS561" s="5"/>
      <c r="AT561" s="5"/>
      <c r="AU561" s="5"/>
      <c r="AV561" s="5"/>
      <c r="AW561" s="5"/>
      <c r="AX561" s="5"/>
      <c r="AY561" s="5"/>
      <c r="AZ561" s="5"/>
      <c r="BA561" s="5"/>
      <c r="BB561" s="5"/>
      <c r="BC561" s="5"/>
      <c r="BD561" s="5"/>
      <c r="BE561" s="5"/>
      <c r="BF561" s="5"/>
      <c r="BG561" s="5"/>
      <c r="BH561" s="5"/>
      <c r="BI561" s="5"/>
      <c r="BJ561" s="5"/>
      <c r="BK561" s="5"/>
      <c r="BL561" s="5"/>
    </row>
    <row r="562" spans="7:64" s="6" customFormat="1">
      <c r="G562" s="241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  <c r="AA562" s="5"/>
      <c r="AB562" s="5"/>
      <c r="AC562" s="5"/>
      <c r="AD562" s="5"/>
      <c r="AE562" s="5"/>
      <c r="AF562" s="5"/>
      <c r="AG562" s="5"/>
      <c r="AH562" s="5"/>
      <c r="AI562" s="5"/>
      <c r="AJ562" s="5"/>
      <c r="AK562" s="5"/>
      <c r="AL562" s="5"/>
      <c r="AM562" s="5"/>
      <c r="AN562" s="5"/>
      <c r="AO562" s="5"/>
      <c r="AP562" s="5"/>
      <c r="AQ562" s="5"/>
      <c r="AR562" s="5"/>
      <c r="AS562" s="5"/>
      <c r="AT562" s="5"/>
      <c r="AU562" s="5"/>
      <c r="AV562" s="5"/>
      <c r="AW562" s="5"/>
      <c r="AX562" s="5"/>
      <c r="AY562" s="5"/>
      <c r="AZ562" s="5"/>
      <c r="BA562" s="5"/>
      <c r="BB562" s="5"/>
      <c r="BC562" s="5"/>
      <c r="BD562" s="5"/>
      <c r="BE562" s="5"/>
      <c r="BF562" s="5"/>
      <c r="BG562" s="5"/>
      <c r="BH562" s="5"/>
      <c r="BI562" s="5"/>
      <c r="BJ562" s="5"/>
      <c r="BK562" s="5"/>
      <c r="BL562" s="5"/>
    </row>
    <row r="563" spans="7:64" s="6" customFormat="1">
      <c r="G563" s="241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  <c r="AA563" s="5"/>
      <c r="AB563" s="5"/>
      <c r="AC563" s="5"/>
      <c r="AD563" s="5"/>
      <c r="AE563" s="5"/>
      <c r="AF563" s="5"/>
      <c r="AG563" s="5"/>
      <c r="AH563" s="5"/>
      <c r="AI563" s="5"/>
      <c r="AJ563" s="5"/>
      <c r="AK563" s="5"/>
      <c r="AL563" s="5"/>
      <c r="AM563" s="5"/>
      <c r="AN563" s="5"/>
      <c r="AO563" s="5"/>
      <c r="AP563" s="5"/>
      <c r="AQ563" s="5"/>
      <c r="AR563" s="5"/>
      <c r="AS563" s="5"/>
      <c r="AT563" s="5"/>
      <c r="AU563" s="5"/>
      <c r="AV563" s="5"/>
      <c r="AW563" s="5"/>
      <c r="AX563" s="5"/>
      <c r="AY563" s="5"/>
      <c r="AZ563" s="5"/>
      <c r="BA563" s="5"/>
      <c r="BB563" s="5"/>
      <c r="BC563" s="5"/>
      <c r="BD563" s="5"/>
      <c r="BE563" s="5"/>
      <c r="BF563" s="5"/>
      <c r="BG563" s="5"/>
      <c r="BH563" s="5"/>
      <c r="BI563" s="5"/>
      <c r="BJ563" s="5"/>
      <c r="BK563" s="5"/>
      <c r="BL563" s="5"/>
    </row>
    <row r="564" spans="7:64" s="6" customFormat="1">
      <c r="G564" s="241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  <c r="AA564" s="5"/>
      <c r="AB564" s="5"/>
      <c r="AC564" s="5"/>
      <c r="AD564" s="5"/>
      <c r="AE564" s="5"/>
      <c r="AF564" s="5"/>
      <c r="AG564" s="5"/>
      <c r="AH564" s="5"/>
      <c r="AI564" s="5"/>
      <c r="AJ564" s="5"/>
      <c r="AK564" s="5"/>
      <c r="AL564" s="5"/>
      <c r="AM564" s="5"/>
      <c r="AN564" s="5"/>
      <c r="AO564" s="5"/>
      <c r="AP564" s="5"/>
      <c r="AQ564" s="5"/>
      <c r="AR564" s="5"/>
      <c r="AS564" s="5"/>
      <c r="AT564" s="5"/>
      <c r="AU564" s="5"/>
      <c r="AV564" s="5"/>
      <c r="AW564" s="5"/>
      <c r="AX564" s="5"/>
      <c r="AY564" s="5"/>
      <c r="AZ564" s="5"/>
      <c r="BA564" s="5"/>
      <c r="BB564" s="5"/>
      <c r="BC564" s="5"/>
      <c r="BD564" s="5"/>
      <c r="BE564" s="5"/>
      <c r="BF564" s="5"/>
      <c r="BG564" s="5"/>
      <c r="BH564" s="5"/>
      <c r="BI564" s="5"/>
      <c r="BJ564" s="5"/>
      <c r="BK564" s="5"/>
      <c r="BL564" s="5"/>
    </row>
    <row r="565" spans="7:64" s="6" customFormat="1">
      <c r="G565" s="241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  <c r="AA565" s="5"/>
      <c r="AB565" s="5"/>
      <c r="AC565" s="5"/>
      <c r="AD565" s="5"/>
      <c r="AE565" s="5"/>
      <c r="AF565" s="5"/>
      <c r="AG565" s="5"/>
      <c r="AH565" s="5"/>
      <c r="AI565" s="5"/>
      <c r="AJ565" s="5"/>
      <c r="AK565" s="5"/>
      <c r="AL565" s="5"/>
      <c r="AM565" s="5"/>
      <c r="AN565" s="5"/>
      <c r="AO565" s="5"/>
      <c r="AP565" s="5"/>
      <c r="AQ565" s="5"/>
      <c r="AR565" s="5"/>
      <c r="AS565" s="5"/>
      <c r="AT565" s="5"/>
      <c r="AU565" s="5"/>
      <c r="AV565" s="5"/>
      <c r="AW565" s="5"/>
      <c r="AX565" s="5"/>
      <c r="AY565" s="5"/>
      <c r="AZ565" s="5"/>
      <c r="BA565" s="5"/>
      <c r="BB565" s="5"/>
      <c r="BC565" s="5"/>
      <c r="BD565" s="5"/>
      <c r="BE565" s="5"/>
      <c r="BF565" s="5"/>
      <c r="BG565" s="5"/>
      <c r="BH565" s="5"/>
      <c r="BI565" s="5"/>
      <c r="BJ565" s="5"/>
      <c r="BK565" s="5"/>
      <c r="BL565" s="5"/>
    </row>
    <row r="566" spans="7:64" s="6" customFormat="1">
      <c r="G566" s="241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  <c r="AA566" s="5"/>
      <c r="AB566" s="5"/>
      <c r="AC566" s="5"/>
      <c r="AD566" s="5"/>
      <c r="AE566" s="5"/>
      <c r="AF566" s="5"/>
      <c r="AG566" s="5"/>
      <c r="AH566" s="5"/>
      <c r="AI566" s="5"/>
      <c r="AJ566" s="5"/>
      <c r="AK566" s="5"/>
      <c r="AL566" s="5"/>
      <c r="AM566" s="5"/>
      <c r="AN566" s="5"/>
      <c r="AO566" s="5"/>
      <c r="AP566" s="5"/>
      <c r="AQ566" s="5"/>
      <c r="AR566" s="5"/>
      <c r="AS566" s="5"/>
      <c r="AT566" s="5"/>
      <c r="AU566" s="5"/>
      <c r="AV566" s="5"/>
      <c r="AW566" s="5"/>
      <c r="AX566" s="5"/>
      <c r="AY566" s="5"/>
      <c r="AZ566" s="5"/>
      <c r="BA566" s="5"/>
      <c r="BB566" s="5"/>
      <c r="BC566" s="5"/>
      <c r="BD566" s="5"/>
      <c r="BE566" s="5"/>
      <c r="BF566" s="5"/>
      <c r="BG566" s="5"/>
      <c r="BH566" s="5"/>
      <c r="BI566" s="5"/>
      <c r="BJ566" s="5"/>
      <c r="BK566" s="5"/>
      <c r="BL566" s="5"/>
    </row>
    <row r="567" spans="7:64" s="6" customFormat="1">
      <c r="G567" s="241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  <c r="AA567" s="5"/>
      <c r="AB567" s="5"/>
      <c r="AC567" s="5"/>
      <c r="AD567" s="5"/>
      <c r="AE567" s="5"/>
      <c r="AF567" s="5"/>
      <c r="AG567" s="5"/>
      <c r="AH567" s="5"/>
      <c r="AI567" s="5"/>
      <c r="AJ567" s="5"/>
      <c r="AK567" s="5"/>
      <c r="AL567" s="5"/>
      <c r="AM567" s="5"/>
      <c r="AN567" s="5"/>
      <c r="AO567" s="5"/>
      <c r="AP567" s="5"/>
      <c r="AQ567" s="5"/>
      <c r="AR567" s="5"/>
      <c r="AS567" s="5"/>
      <c r="AT567" s="5"/>
      <c r="AU567" s="5"/>
      <c r="AV567" s="5"/>
      <c r="AW567" s="5"/>
      <c r="AX567" s="5"/>
      <c r="AY567" s="5"/>
      <c r="AZ567" s="5"/>
      <c r="BA567" s="5"/>
      <c r="BB567" s="5"/>
      <c r="BC567" s="5"/>
      <c r="BD567" s="5"/>
      <c r="BE567" s="5"/>
      <c r="BF567" s="5"/>
      <c r="BG567" s="5"/>
      <c r="BH567" s="5"/>
      <c r="BI567" s="5"/>
      <c r="BJ567" s="5"/>
      <c r="BK567" s="5"/>
      <c r="BL567" s="5"/>
    </row>
    <row r="568" spans="7:64" s="6" customFormat="1">
      <c r="G568" s="241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  <c r="AA568" s="5"/>
      <c r="AB568" s="5"/>
      <c r="AC568" s="5"/>
      <c r="AD568" s="5"/>
      <c r="AE568" s="5"/>
      <c r="AF568" s="5"/>
      <c r="AG568" s="5"/>
      <c r="AH568" s="5"/>
      <c r="AI568" s="5"/>
      <c r="AJ568" s="5"/>
      <c r="AK568" s="5"/>
      <c r="AL568" s="5"/>
      <c r="AM568" s="5"/>
      <c r="AN568" s="5"/>
      <c r="AO568" s="5"/>
      <c r="AP568" s="5"/>
      <c r="AQ568" s="5"/>
      <c r="AR568" s="5"/>
      <c r="AS568" s="5"/>
      <c r="AT568" s="5"/>
      <c r="AU568" s="5"/>
      <c r="AV568" s="5"/>
      <c r="AW568" s="5"/>
      <c r="AX568" s="5"/>
      <c r="AY568" s="5"/>
      <c r="AZ568" s="5"/>
      <c r="BA568" s="5"/>
      <c r="BB568" s="5"/>
      <c r="BC568" s="5"/>
      <c r="BD568" s="5"/>
      <c r="BE568" s="5"/>
      <c r="BF568" s="5"/>
      <c r="BG568" s="5"/>
      <c r="BH568" s="5"/>
      <c r="BI568" s="5"/>
      <c r="BJ568" s="5"/>
      <c r="BK568" s="5"/>
      <c r="BL568" s="5"/>
    </row>
    <row r="569" spans="7:64" s="6" customFormat="1">
      <c r="G569" s="241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  <c r="AA569" s="5"/>
      <c r="AB569" s="5"/>
      <c r="AC569" s="5"/>
      <c r="AD569" s="5"/>
      <c r="AE569" s="5"/>
      <c r="AF569" s="5"/>
      <c r="AG569" s="5"/>
      <c r="AH569" s="5"/>
      <c r="AI569" s="5"/>
      <c r="AJ569" s="5"/>
      <c r="AK569" s="5"/>
      <c r="AL569" s="5"/>
      <c r="AM569" s="5"/>
      <c r="AN569" s="5"/>
      <c r="AO569" s="5"/>
      <c r="AP569" s="5"/>
      <c r="AQ569" s="5"/>
      <c r="AR569" s="5"/>
      <c r="AS569" s="5"/>
      <c r="AT569" s="5"/>
      <c r="AU569" s="5"/>
      <c r="AV569" s="5"/>
      <c r="AW569" s="5"/>
      <c r="AX569" s="5"/>
      <c r="AY569" s="5"/>
      <c r="AZ569" s="5"/>
      <c r="BA569" s="5"/>
      <c r="BB569" s="5"/>
      <c r="BC569" s="5"/>
      <c r="BD569" s="5"/>
      <c r="BE569" s="5"/>
      <c r="BF569" s="5"/>
      <c r="BG569" s="5"/>
      <c r="BH569" s="5"/>
      <c r="BI569" s="5"/>
      <c r="BJ569" s="5"/>
      <c r="BK569" s="5"/>
      <c r="BL569" s="5"/>
    </row>
    <row r="570" spans="7:64" s="6" customFormat="1">
      <c r="G570" s="241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  <c r="AA570" s="5"/>
      <c r="AB570" s="5"/>
      <c r="AC570" s="5"/>
      <c r="AD570" s="5"/>
      <c r="AE570" s="5"/>
      <c r="AF570" s="5"/>
      <c r="AG570" s="5"/>
      <c r="AH570" s="5"/>
      <c r="AI570" s="5"/>
      <c r="AJ570" s="5"/>
      <c r="AK570" s="5"/>
      <c r="AL570" s="5"/>
      <c r="AM570" s="5"/>
      <c r="AN570" s="5"/>
      <c r="AO570" s="5"/>
      <c r="AP570" s="5"/>
      <c r="AQ570" s="5"/>
      <c r="AR570" s="5"/>
      <c r="AS570" s="5"/>
      <c r="AT570" s="5"/>
      <c r="AU570" s="5"/>
      <c r="AV570" s="5"/>
      <c r="AW570" s="5"/>
      <c r="AX570" s="5"/>
      <c r="AY570" s="5"/>
      <c r="AZ570" s="5"/>
      <c r="BA570" s="5"/>
      <c r="BB570" s="5"/>
      <c r="BC570" s="5"/>
      <c r="BD570" s="5"/>
      <c r="BE570" s="5"/>
      <c r="BF570" s="5"/>
      <c r="BG570" s="5"/>
      <c r="BH570" s="5"/>
      <c r="BI570" s="5"/>
      <c r="BJ570" s="5"/>
      <c r="BK570" s="5"/>
      <c r="BL570" s="5"/>
    </row>
    <row r="571" spans="7:64" s="6" customFormat="1">
      <c r="G571" s="241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  <c r="AA571" s="5"/>
      <c r="AB571" s="5"/>
      <c r="AC571" s="5"/>
      <c r="AD571" s="5"/>
      <c r="AE571" s="5"/>
      <c r="AF571" s="5"/>
      <c r="AG571" s="5"/>
      <c r="AH571" s="5"/>
      <c r="AI571" s="5"/>
      <c r="AJ571" s="5"/>
      <c r="AK571" s="5"/>
      <c r="AL571" s="5"/>
      <c r="AM571" s="5"/>
      <c r="AN571" s="5"/>
      <c r="AO571" s="5"/>
      <c r="AP571" s="5"/>
      <c r="AQ571" s="5"/>
      <c r="AR571" s="5"/>
      <c r="AS571" s="5"/>
      <c r="AT571" s="5"/>
      <c r="AU571" s="5"/>
      <c r="AV571" s="5"/>
      <c r="AW571" s="5"/>
      <c r="AX571" s="5"/>
      <c r="AY571" s="5"/>
      <c r="AZ571" s="5"/>
      <c r="BA571" s="5"/>
      <c r="BB571" s="5"/>
      <c r="BC571" s="5"/>
      <c r="BD571" s="5"/>
      <c r="BE571" s="5"/>
      <c r="BF571" s="5"/>
      <c r="BG571" s="5"/>
      <c r="BH571" s="5"/>
      <c r="BI571" s="5"/>
      <c r="BJ571" s="5"/>
      <c r="BK571" s="5"/>
      <c r="BL571" s="5"/>
    </row>
    <row r="572" spans="7:64" s="6" customFormat="1">
      <c r="G572" s="241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  <c r="AA572" s="5"/>
      <c r="AB572" s="5"/>
      <c r="AC572" s="5"/>
      <c r="AD572" s="5"/>
      <c r="AE572" s="5"/>
      <c r="AF572" s="5"/>
      <c r="AG572" s="5"/>
      <c r="AH572" s="5"/>
      <c r="AI572" s="5"/>
      <c r="AJ572" s="5"/>
      <c r="AK572" s="5"/>
      <c r="AL572" s="5"/>
      <c r="AM572" s="5"/>
      <c r="AN572" s="5"/>
      <c r="AO572" s="5"/>
      <c r="AP572" s="5"/>
      <c r="AQ572" s="5"/>
      <c r="AR572" s="5"/>
      <c r="AS572" s="5"/>
      <c r="AT572" s="5"/>
      <c r="AU572" s="5"/>
      <c r="AV572" s="5"/>
      <c r="AW572" s="5"/>
      <c r="AX572" s="5"/>
      <c r="AY572" s="5"/>
      <c r="AZ572" s="5"/>
      <c r="BA572" s="5"/>
      <c r="BB572" s="5"/>
      <c r="BC572" s="5"/>
      <c r="BD572" s="5"/>
      <c r="BE572" s="5"/>
      <c r="BF572" s="5"/>
      <c r="BG572" s="5"/>
      <c r="BH572" s="5"/>
      <c r="BI572" s="5"/>
      <c r="BJ572" s="5"/>
      <c r="BK572" s="5"/>
      <c r="BL572" s="5"/>
    </row>
    <row r="573" spans="7:64" s="6" customFormat="1">
      <c r="G573" s="241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  <c r="AA573" s="5"/>
      <c r="AB573" s="5"/>
      <c r="AC573" s="5"/>
      <c r="AD573" s="5"/>
      <c r="AE573" s="5"/>
      <c r="AF573" s="5"/>
      <c r="AG573" s="5"/>
      <c r="AH573" s="5"/>
      <c r="AI573" s="5"/>
      <c r="AJ573" s="5"/>
      <c r="AK573" s="5"/>
      <c r="AL573" s="5"/>
      <c r="AM573" s="5"/>
      <c r="AN573" s="5"/>
      <c r="AO573" s="5"/>
      <c r="AP573" s="5"/>
      <c r="AQ573" s="5"/>
      <c r="AR573" s="5"/>
      <c r="AS573" s="5"/>
      <c r="AT573" s="5"/>
      <c r="AU573" s="5"/>
      <c r="AV573" s="5"/>
      <c r="AW573" s="5"/>
      <c r="AX573" s="5"/>
      <c r="AY573" s="5"/>
      <c r="AZ573" s="5"/>
      <c r="BA573" s="5"/>
      <c r="BB573" s="5"/>
      <c r="BC573" s="5"/>
      <c r="BD573" s="5"/>
      <c r="BE573" s="5"/>
      <c r="BF573" s="5"/>
      <c r="BG573" s="5"/>
      <c r="BH573" s="5"/>
      <c r="BI573" s="5"/>
      <c r="BJ573" s="5"/>
      <c r="BK573" s="5"/>
      <c r="BL573" s="5"/>
    </row>
    <row r="574" spans="7:64" s="6" customFormat="1">
      <c r="G574" s="241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  <c r="AA574" s="5"/>
      <c r="AB574" s="5"/>
      <c r="AC574" s="5"/>
      <c r="AD574" s="5"/>
      <c r="AE574" s="5"/>
      <c r="AF574" s="5"/>
      <c r="AG574" s="5"/>
      <c r="AH574" s="5"/>
      <c r="AI574" s="5"/>
      <c r="AJ574" s="5"/>
      <c r="AK574" s="5"/>
      <c r="AL574" s="5"/>
      <c r="AM574" s="5"/>
      <c r="AN574" s="5"/>
      <c r="AO574" s="5"/>
      <c r="AP574" s="5"/>
      <c r="AQ574" s="5"/>
      <c r="AR574" s="5"/>
      <c r="AS574" s="5"/>
      <c r="AT574" s="5"/>
      <c r="AU574" s="5"/>
      <c r="AV574" s="5"/>
      <c r="AW574" s="5"/>
      <c r="AX574" s="5"/>
      <c r="AY574" s="5"/>
      <c r="AZ574" s="5"/>
      <c r="BA574" s="5"/>
      <c r="BB574" s="5"/>
      <c r="BC574" s="5"/>
      <c r="BD574" s="5"/>
      <c r="BE574" s="5"/>
      <c r="BF574" s="5"/>
      <c r="BG574" s="5"/>
      <c r="BH574" s="5"/>
      <c r="BI574" s="5"/>
      <c r="BJ574" s="5"/>
      <c r="BK574" s="5"/>
      <c r="BL574" s="5"/>
    </row>
    <row r="575" spans="7:64" s="6" customFormat="1">
      <c r="G575" s="241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  <c r="AA575" s="5"/>
      <c r="AB575" s="5"/>
      <c r="AC575" s="5"/>
      <c r="AD575" s="5"/>
      <c r="AE575" s="5"/>
      <c r="AF575" s="5"/>
      <c r="AG575" s="5"/>
      <c r="AH575" s="5"/>
      <c r="AI575" s="5"/>
      <c r="AJ575" s="5"/>
      <c r="AK575" s="5"/>
      <c r="AL575" s="5"/>
      <c r="AM575" s="5"/>
      <c r="AN575" s="5"/>
      <c r="AO575" s="5"/>
      <c r="AP575" s="5"/>
      <c r="AQ575" s="5"/>
      <c r="AR575" s="5"/>
      <c r="AS575" s="5"/>
      <c r="AT575" s="5"/>
      <c r="AU575" s="5"/>
      <c r="AV575" s="5"/>
      <c r="AW575" s="5"/>
      <c r="AX575" s="5"/>
      <c r="AY575" s="5"/>
      <c r="AZ575" s="5"/>
      <c r="BA575" s="5"/>
      <c r="BB575" s="5"/>
      <c r="BC575" s="5"/>
      <c r="BD575" s="5"/>
      <c r="BE575" s="5"/>
      <c r="BF575" s="5"/>
      <c r="BG575" s="5"/>
      <c r="BH575" s="5"/>
      <c r="BI575" s="5"/>
      <c r="BJ575" s="5"/>
      <c r="BK575" s="5"/>
      <c r="BL575" s="5"/>
    </row>
    <row r="576" spans="7:64" s="6" customFormat="1">
      <c r="G576" s="241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  <c r="AA576" s="5"/>
      <c r="AB576" s="5"/>
      <c r="AC576" s="5"/>
      <c r="AD576" s="5"/>
      <c r="AE576" s="5"/>
      <c r="AF576" s="5"/>
      <c r="AG576" s="5"/>
      <c r="AH576" s="5"/>
      <c r="AI576" s="5"/>
      <c r="AJ576" s="5"/>
      <c r="AK576" s="5"/>
      <c r="AL576" s="5"/>
      <c r="AM576" s="5"/>
      <c r="AN576" s="5"/>
      <c r="AO576" s="5"/>
      <c r="AP576" s="5"/>
      <c r="AQ576" s="5"/>
      <c r="AR576" s="5"/>
      <c r="AS576" s="5"/>
      <c r="AT576" s="5"/>
      <c r="AU576" s="5"/>
      <c r="AV576" s="5"/>
      <c r="AW576" s="5"/>
      <c r="AX576" s="5"/>
      <c r="AY576" s="5"/>
      <c r="AZ576" s="5"/>
      <c r="BA576" s="5"/>
      <c r="BB576" s="5"/>
      <c r="BC576" s="5"/>
      <c r="BD576" s="5"/>
      <c r="BE576" s="5"/>
      <c r="BF576" s="5"/>
      <c r="BG576" s="5"/>
      <c r="BH576" s="5"/>
      <c r="BI576" s="5"/>
      <c r="BJ576" s="5"/>
      <c r="BK576" s="5"/>
      <c r="BL576" s="5"/>
    </row>
    <row r="577" spans="7:64" s="6" customFormat="1">
      <c r="G577" s="241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  <c r="AA577" s="5"/>
      <c r="AB577" s="5"/>
      <c r="AC577" s="5"/>
      <c r="AD577" s="5"/>
      <c r="AE577" s="5"/>
      <c r="AF577" s="5"/>
      <c r="AG577" s="5"/>
      <c r="AH577" s="5"/>
      <c r="AI577" s="5"/>
      <c r="AJ577" s="5"/>
      <c r="AK577" s="5"/>
      <c r="AL577" s="5"/>
      <c r="AM577" s="5"/>
      <c r="AN577" s="5"/>
      <c r="AO577" s="5"/>
      <c r="AP577" s="5"/>
      <c r="AQ577" s="5"/>
      <c r="AR577" s="5"/>
      <c r="AS577" s="5"/>
      <c r="AT577" s="5"/>
      <c r="AU577" s="5"/>
      <c r="AV577" s="5"/>
      <c r="AW577" s="5"/>
      <c r="AX577" s="5"/>
      <c r="AY577" s="5"/>
      <c r="AZ577" s="5"/>
      <c r="BA577" s="5"/>
      <c r="BB577" s="5"/>
      <c r="BC577" s="5"/>
      <c r="BD577" s="5"/>
      <c r="BE577" s="5"/>
      <c r="BF577" s="5"/>
      <c r="BG577" s="5"/>
      <c r="BH577" s="5"/>
      <c r="BI577" s="5"/>
      <c r="BJ577" s="5"/>
      <c r="BK577" s="5"/>
      <c r="BL577" s="5"/>
    </row>
    <row r="578" spans="7:64" s="6" customFormat="1">
      <c r="G578" s="241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  <c r="AA578" s="5"/>
      <c r="AB578" s="5"/>
      <c r="AC578" s="5"/>
      <c r="AD578" s="5"/>
      <c r="AE578" s="5"/>
      <c r="AF578" s="5"/>
      <c r="AG578" s="5"/>
      <c r="AH578" s="5"/>
      <c r="AI578" s="5"/>
      <c r="AJ578" s="5"/>
      <c r="AK578" s="5"/>
      <c r="AL578" s="5"/>
      <c r="AM578" s="5"/>
      <c r="AN578" s="5"/>
      <c r="AO578" s="5"/>
      <c r="AP578" s="5"/>
      <c r="AQ578" s="5"/>
      <c r="AR578" s="5"/>
      <c r="AS578" s="5"/>
      <c r="AT578" s="5"/>
      <c r="AU578" s="5"/>
      <c r="AV578" s="5"/>
      <c r="AW578" s="5"/>
      <c r="AX578" s="5"/>
      <c r="AY578" s="5"/>
      <c r="AZ578" s="5"/>
      <c r="BA578" s="5"/>
      <c r="BB578" s="5"/>
      <c r="BC578" s="5"/>
      <c r="BD578" s="5"/>
      <c r="BE578" s="5"/>
      <c r="BF578" s="5"/>
      <c r="BG578" s="5"/>
      <c r="BH578" s="5"/>
      <c r="BI578" s="5"/>
      <c r="BJ578" s="5"/>
      <c r="BK578" s="5"/>
      <c r="BL578" s="5"/>
    </row>
    <row r="579" spans="7:64" s="6" customFormat="1">
      <c r="G579" s="241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  <c r="AA579" s="5"/>
      <c r="AB579" s="5"/>
      <c r="AC579" s="5"/>
      <c r="AD579" s="5"/>
      <c r="AE579" s="5"/>
      <c r="AF579" s="5"/>
      <c r="AG579" s="5"/>
      <c r="AH579" s="5"/>
      <c r="AI579" s="5"/>
      <c r="AJ579" s="5"/>
      <c r="AK579" s="5"/>
      <c r="AL579" s="5"/>
      <c r="AM579" s="5"/>
      <c r="AN579" s="5"/>
      <c r="AO579" s="5"/>
      <c r="AP579" s="5"/>
      <c r="AQ579" s="5"/>
      <c r="AR579" s="5"/>
      <c r="AS579" s="5"/>
      <c r="AT579" s="5"/>
      <c r="AU579" s="5"/>
      <c r="AV579" s="5"/>
      <c r="AW579" s="5"/>
      <c r="AX579" s="5"/>
      <c r="AY579" s="5"/>
      <c r="AZ579" s="5"/>
      <c r="BA579" s="5"/>
      <c r="BB579" s="5"/>
      <c r="BC579" s="5"/>
      <c r="BD579" s="5"/>
      <c r="BE579" s="5"/>
      <c r="BF579" s="5"/>
      <c r="BG579" s="5"/>
      <c r="BH579" s="5"/>
      <c r="BI579" s="5"/>
      <c r="BJ579" s="5"/>
      <c r="BK579" s="5"/>
      <c r="BL579" s="5"/>
    </row>
    <row r="580" spans="7:64" s="6" customFormat="1">
      <c r="G580" s="241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  <c r="AA580" s="5"/>
      <c r="AB580" s="5"/>
      <c r="AC580" s="5"/>
      <c r="AD580" s="5"/>
      <c r="AE580" s="5"/>
      <c r="AF580" s="5"/>
      <c r="AG580" s="5"/>
      <c r="AH580" s="5"/>
      <c r="AI580" s="5"/>
      <c r="AJ580" s="5"/>
      <c r="AK580" s="5"/>
      <c r="AL580" s="5"/>
      <c r="AM580" s="5"/>
      <c r="AN580" s="5"/>
      <c r="AO580" s="5"/>
      <c r="AP580" s="5"/>
      <c r="AQ580" s="5"/>
      <c r="AR580" s="5"/>
      <c r="AS580" s="5"/>
      <c r="AT580" s="5"/>
      <c r="AU580" s="5"/>
      <c r="AV580" s="5"/>
      <c r="AW580" s="5"/>
      <c r="AX580" s="5"/>
      <c r="AY580" s="5"/>
      <c r="AZ580" s="5"/>
      <c r="BA580" s="5"/>
      <c r="BB580" s="5"/>
      <c r="BC580" s="5"/>
      <c r="BD580" s="5"/>
      <c r="BE580" s="5"/>
      <c r="BF580" s="5"/>
      <c r="BG580" s="5"/>
      <c r="BH580" s="5"/>
      <c r="BI580" s="5"/>
      <c r="BJ580" s="5"/>
      <c r="BK580" s="5"/>
      <c r="BL580" s="5"/>
    </row>
    <row r="581" spans="7:64" s="6" customFormat="1">
      <c r="G581" s="241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  <c r="AA581" s="5"/>
      <c r="AB581" s="5"/>
      <c r="AC581" s="5"/>
      <c r="AD581" s="5"/>
      <c r="AE581" s="5"/>
      <c r="AF581" s="5"/>
      <c r="AG581" s="5"/>
      <c r="AH581" s="5"/>
      <c r="AI581" s="5"/>
      <c r="AJ581" s="5"/>
      <c r="AK581" s="5"/>
      <c r="AL581" s="5"/>
      <c r="AM581" s="5"/>
      <c r="AN581" s="5"/>
      <c r="AO581" s="5"/>
      <c r="AP581" s="5"/>
      <c r="AQ581" s="5"/>
      <c r="AR581" s="5"/>
      <c r="AS581" s="5"/>
      <c r="AT581" s="5"/>
      <c r="AU581" s="5"/>
      <c r="AV581" s="5"/>
      <c r="AW581" s="5"/>
      <c r="AX581" s="5"/>
      <c r="AY581" s="5"/>
      <c r="AZ581" s="5"/>
      <c r="BA581" s="5"/>
      <c r="BB581" s="5"/>
      <c r="BC581" s="5"/>
      <c r="BD581" s="5"/>
      <c r="BE581" s="5"/>
      <c r="BF581" s="5"/>
      <c r="BG581" s="5"/>
      <c r="BH581" s="5"/>
      <c r="BI581" s="5"/>
      <c r="BJ581" s="5"/>
      <c r="BK581" s="5"/>
      <c r="BL581" s="5"/>
    </row>
    <row r="582" spans="7:64" s="6" customFormat="1">
      <c r="G582" s="241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  <c r="AA582" s="5"/>
      <c r="AB582" s="5"/>
      <c r="AC582" s="5"/>
      <c r="AD582" s="5"/>
      <c r="AE582" s="5"/>
      <c r="AF582" s="5"/>
      <c r="AG582" s="5"/>
      <c r="AH582" s="5"/>
      <c r="AI582" s="5"/>
      <c r="AJ582" s="5"/>
      <c r="AK582" s="5"/>
      <c r="AL582" s="5"/>
      <c r="AM582" s="5"/>
      <c r="AN582" s="5"/>
      <c r="AO582" s="5"/>
      <c r="AP582" s="5"/>
      <c r="AQ582" s="5"/>
      <c r="AR582" s="5"/>
      <c r="AS582" s="5"/>
      <c r="AT582" s="5"/>
      <c r="AU582" s="5"/>
      <c r="AV582" s="5"/>
      <c r="AW582" s="5"/>
      <c r="AX582" s="5"/>
      <c r="AY582" s="5"/>
      <c r="AZ582" s="5"/>
      <c r="BA582" s="5"/>
      <c r="BB582" s="5"/>
      <c r="BC582" s="5"/>
      <c r="BD582" s="5"/>
      <c r="BE582" s="5"/>
      <c r="BF582" s="5"/>
      <c r="BG582" s="5"/>
      <c r="BH582" s="5"/>
      <c r="BI582" s="5"/>
      <c r="BJ582" s="5"/>
      <c r="BK582" s="5"/>
      <c r="BL582" s="5"/>
    </row>
    <row r="583" spans="7:64" s="6" customFormat="1">
      <c r="G583" s="241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  <c r="AA583" s="5"/>
      <c r="AB583" s="5"/>
      <c r="AC583" s="5"/>
      <c r="AD583" s="5"/>
      <c r="AE583" s="5"/>
      <c r="AF583" s="5"/>
      <c r="AG583" s="5"/>
      <c r="AH583" s="5"/>
      <c r="AI583" s="5"/>
      <c r="AJ583" s="5"/>
      <c r="AK583" s="5"/>
      <c r="AL583" s="5"/>
      <c r="AM583" s="5"/>
      <c r="AN583" s="5"/>
      <c r="AO583" s="5"/>
      <c r="AP583" s="5"/>
      <c r="AQ583" s="5"/>
      <c r="AR583" s="5"/>
      <c r="AS583" s="5"/>
      <c r="AT583" s="5"/>
      <c r="AU583" s="5"/>
      <c r="AV583" s="5"/>
      <c r="AW583" s="5"/>
      <c r="AX583" s="5"/>
      <c r="AY583" s="5"/>
      <c r="AZ583" s="5"/>
      <c r="BA583" s="5"/>
      <c r="BB583" s="5"/>
      <c r="BC583" s="5"/>
      <c r="BD583" s="5"/>
      <c r="BE583" s="5"/>
      <c r="BF583" s="5"/>
      <c r="BG583" s="5"/>
      <c r="BH583" s="5"/>
      <c r="BI583" s="5"/>
      <c r="BJ583" s="5"/>
      <c r="BK583" s="5"/>
      <c r="BL583" s="5"/>
    </row>
    <row r="584" spans="7:64" s="6" customFormat="1">
      <c r="G584" s="241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  <c r="AA584" s="5"/>
      <c r="AB584" s="5"/>
      <c r="AC584" s="5"/>
      <c r="AD584" s="5"/>
      <c r="AE584" s="5"/>
      <c r="AF584" s="5"/>
      <c r="AG584" s="5"/>
      <c r="AH584" s="5"/>
      <c r="AI584" s="5"/>
      <c r="AJ584" s="5"/>
      <c r="AK584" s="5"/>
      <c r="AL584" s="5"/>
      <c r="AM584" s="5"/>
      <c r="AN584" s="5"/>
      <c r="AO584" s="5"/>
      <c r="AP584" s="5"/>
      <c r="AQ584" s="5"/>
      <c r="AR584" s="5"/>
      <c r="AS584" s="5"/>
      <c r="AT584" s="5"/>
      <c r="AU584" s="5"/>
      <c r="AV584" s="5"/>
      <c r="AW584" s="5"/>
      <c r="AX584" s="5"/>
      <c r="AY584" s="5"/>
      <c r="AZ584" s="5"/>
      <c r="BA584" s="5"/>
      <c r="BB584" s="5"/>
      <c r="BC584" s="5"/>
      <c r="BD584" s="5"/>
      <c r="BE584" s="5"/>
      <c r="BF584" s="5"/>
      <c r="BG584" s="5"/>
      <c r="BH584" s="5"/>
      <c r="BI584" s="5"/>
      <c r="BJ584" s="5"/>
      <c r="BK584" s="5"/>
      <c r="BL584" s="5"/>
    </row>
    <row r="585" spans="7:64" s="6" customFormat="1">
      <c r="G585" s="241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  <c r="AA585" s="5"/>
      <c r="AB585" s="5"/>
      <c r="AC585" s="5"/>
      <c r="AD585" s="5"/>
      <c r="AE585" s="5"/>
      <c r="AF585" s="5"/>
      <c r="AG585" s="5"/>
      <c r="AH585" s="5"/>
      <c r="AI585" s="5"/>
      <c r="AJ585" s="5"/>
      <c r="AK585" s="5"/>
      <c r="AL585" s="5"/>
      <c r="AM585" s="5"/>
      <c r="AN585" s="5"/>
      <c r="AO585" s="5"/>
      <c r="AP585" s="5"/>
      <c r="AQ585" s="5"/>
      <c r="AR585" s="5"/>
      <c r="AS585" s="5"/>
      <c r="AT585" s="5"/>
      <c r="AU585" s="5"/>
      <c r="AV585" s="5"/>
      <c r="AW585" s="5"/>
      <c r="AX585" s="5"/>
      <c r="AY585" s="5"/>
      <c r="AZ585" s="5"/>
      <c r="BA585" s="5"/>
      <c r="BB585" s="5"/>
      <c r="BC585" s="5"/>
      <c r="BD585" s="5"/>
      <c r="BE585" s="5"/>
      <c r="BF585" s="5"/>
      <c r="BG585" s="5"/>
      <c r="BH585" s="5"/>
      <c r="BI585" s="5"/>
      <c r="BJ585" s="5"/>
      <c r="BK585" s="5"/>
      <c r="BL585" s="5"/>
    </row>
    <row r="586" spans="7:64" s="6" customFormat="1">
      <c r="G586" s="241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  <c r="AA586" s="5"/>
      <c r="AB586" s="5"/>
      <c r="AC586" s="5"/>
      <c r="AD586" s="5"/>
      <c r="AE586" s="5"/>
      <c r="AF586" s="5"/>
      <c r="AG586" s="5"/>
      <c r="AH586" s="5"/>
      <c r="AI586" s="5"/>
      <c r="AJ586" s="5"/>
      <c r="AK586" s="5"/>
      <c r="AL586" s="5"/>
      <c r="AM586" s="5"/>
      <c r="AN586" s="5"/>
      <c r="AO586" s="5"/>
      <c r="AP586" s="5"/>
      <c r="AQ586" s="5"/>
      <c r="AR586" s="5"/>
      <c r="AS586" s="5"/>
      <c r="AT586" s="5"/>
      <c r="AU586" s="5"/>
      <c r="AV586" s="5"/>
      <c r="AW586" s="5"/>
      <c r="AX586" s="5"/>
      <c r="AY586" s="5"/>
      <c r="AZ586" s="5"/>
      <c r="BA586" s="5"/>
      <c r="BB586" s="5"/>
      <c r="BC586" s="5"/>
      <c r="BD586" s="5"/>
      <c r="BE586" s="5"/>
      <c r="BF586" s="5"/>
      <c r="BG586" s="5"/>
      <c r="BH586" s="5"/>
      <c r="BI586" s="5"/>
      <c r="BJ586" s="5"/>
      <c r="BK586" s="5"/>
      <c r="BL586" s="5"/>
    </row>
    <row r="587" spans="7:64" s="6" customFormat="1">
      <c r="G587" s="241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  <c r="AA587" s="5"/>
      <c r="AB587" s="5"/>
      <c r="AC587" s="5"/>
      <c r="AD587" s="5"/>
      <c r="AE587" s="5"/>
      <c r="AF587" s="5"/>
      <c r="AG587" s="5"/>
      <c r="AH587" s="5"/>
      <c r="AI587" s="5"/>
      <c r="AJ587" s="5"/>
      <c r="AK587" s="5"/>
      <c r="AL587" s="5"/>
      <c r="AM587" s="5"/>
      <c r="AN587" s="5"/>
      <c r="AO587" s="5"/>
      <c r="AP587" s="5"/>
      <c r="AQ587" s="5"/>
      <c r="AR587" s="5"/>
      <c r="AS587" s="5"/>
      <c r="AT587" s="5"/>
      <c r="AU587" s="5"/>
      <c r="AV587" s="5"/>
      <c r="AW587" s="5"/>
      <c r="AX587" s="5"/>
      <c r="AY587" s="5"/>
      <c r="AZ587" s="5"/>
      <c r="BA587" s="5"/>
      <c r="BB587" s="5"/>
      <c r="BC587" s="5"/>
      <c r="BD587" s="5"/>
      <c r="BE587" s="5"/>
      <c r="BF587" s="5"/>
      <c r="BG587" s="5"/>
      <c r="BH587" s="5"/>
      <c r="BI587" s="5"/>
      <c r="BJ587" s="5"/>
      <c r="BK587" s="5"/>
      <c r="BL587" s="5"/>
    </row>
    <row r="588" spans="7:64" s="6" customFormat="1">
      <c r="G588" s="241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  <c r="AA588" s="5"/>
      <c r="AB588" s="5"/>
      <c r="AC588" s="5"/>
      <c r="AD588" s="5"/>
      <c r="AE588" s="5"/>
      <c r="AF588" s="5"/>
      <c r="AG588" s="5"/>
      <c r="AH588" s="5"/>
      <c r="AI588" s="5"/>
      <c r="AJ588" s="5"/>
      <c r="AK588" s="5"/>
      <c r="AL588" s="5"/>
      <c r="AM588" s="5"/>
      <c r="AN588" s="5"/>
      <c r="AO588" s="5"/>
      <c r="AP588" s="5"/>
      <c r="AQ588" s="5"/>
      <c r="AR588" s="5"/>
      <c r="AS588" s="5"/>
      <c r="AT588" s="5"/>
      <c r="AU588" s="5"/>
      <c r="AV588" s="5"/>
      <c r="AW588" s="5"/>
      <c r="AX588" s="5"/>
      <c r="AY588" s="5"/>
      <c r="AZ588" s="5"/>
      <c r="BA588" s="5"/>
      <c r="BB588" s="5"/>
      <c r="BC588" s="5"/>
      <c r="BD588" s="5"/>
      <c r="BE588" s="5"/>
      <c r="BF588" s="5"/>
      <c r="BG588" s="5"/>
      <c r="BH588" s="5"/>
      <c r="BI588" s="5"/>
      <c r="BJ588" s="5"/>
      <c r="BK588" s="5"/>
      <c r="BL588" s="5"/>
    </row>
    <row r="589" spans="7:64" s="6" customFormat="1">
      <c r="G589" s="241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  <c r="AA589" s="5"/>
      <c r="AB589" s="5"/>
      <c r="AC589" s="5"/>
      <c r="AD589" s="5"/>
      <c r="AE589" s="5"/>
      <c r="AF589" s="5"/>
      <c r="AG589" s="5"/>
      <c r="AH589" s="5"/>
      <c r="AI589" s="5"/>
      <c r="AJ589" s="5"/>
      <c r="AK589" s="5"/>
      <c r="AL589" s="5"/>
      <c r="AM589" s="5"/>
      <c r="AN589" s="5"/>
      <c r="AO589" s="5"/>
      <c r="AP589" s="5"/>
      <c r="AQ589" s="5"/>
      <c r="AR589" s="5"/>
      <c r="AS589" s="5"/>
      <c r="AT589" s="5"/>
      <c r="AU589" s="5"/>
      <c r="AV589" s="5"/>
      <c r="AW589" s="5"/>
      <c r="AX589" s="5"/>
      <c r="AY589" s="5"/>
      <c r="AZ589" s="5"/>
      <c r="BA589" s="5"/>
      <c r="BB589" s="5"/>
      <c r="BC589" s="5"/>
      <c r="BD589" s="5"/>
      <c r="BE589" s="5"/>
      <c r="BF589" s="5"/>
      <c r="BG589" s="5"/>
      <c r="BH589" s="5"/>
      <c r="BI589" s="5"/>
      <c r="BJ589" s="5"/>
      <c r="BK589" s="5"/>
      <c r="BL589" s="5"/>
    </row>
    <row r="590" spans="7:64" s="6" customFormat="1">
      <c r="G590" s="241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  <c r="AA590" s="5"/>
      <c r="AB590" s="5"/>
      <c r="AC590" s="5"/>
      <c r="AD590" s="5"/>
      <c r="AE590" s="5"/>
      <c r="AF590" s="5"/>
      <c r="AG590" s="5"/>
      <c r="AH590" s="5"/>
      <c r="AI590" s="5"/>
      <c r="AJ590" s="5"/>
      <c r="AK590" s="5"/>
      <c r="AL590" s="5"/>
      <c r="AM590" s="5"/>
      <c r="AN590" s="5"/>
      <c r="AO590" s="5"/>
      <c r="AP590" s="5"/>
      <c r="AQ590" s="5"/>
      <c r="AR590" s="5"/>
      <c r="AS590" s="5"/>
      <c r="AT590" s="5"/>
      <c r="AU590" s="5"/>
      <c r="AV590" s="5"/>
      <c r="AW590" s="5"/>
      <c r="AX590" s="5"/>
      <c r="AY590" s="5"/>
      <c r="AZ590" s="5"/>
      <c r="BA590" s="5"/>
      <c r="BB590" s="5"/>
      <c r="BC590" s="5"/>
      <c r="BD590" s="5"/>
      <c r="BE590" s="5"/>
      <c r="BF590" s="5"/>
      <c r="BG590" s="5"/>
      <c r="BH590" s="5"/>
      <c r="BI590" s="5"/>
      <c r="BJ590" s="5"/>
      <c r="BK590" s="5"/>
      <c r="BL590" s="5"/>
    </row>
    <row r="591" spans="7:64" s="6" customFormat="1">
      <c r="G591" s="241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  <c r="AA591" s="5"/>
      <c r="AB591" s="5"/>
      <c r="AC591" s="5"/>
      <c r="AD591" s="5"/>
      <c r="AE591" s="5"/>
      <c r="AF591" s="5"/>
      <c r="AG591" s="5"/>
      <c r="AH591" s="5"/>
      <c r="AI591" s="5"/>
      <c r="AJ591" s="5"/>
      <c r="AK591" s="5"/>
      <c r="AL591" s="5"/>
      <c r="AM591" s="5"/>
      <c r="AN591" s="5"/>
      <c r="AO591" s="5"/>
      <c r="AP591" s="5"/>
      <c r="AQ591" s="5"/>
      <c r="AR591" s="5"/>
      <c r="AS591" s="5"/>
      <c r="AT591" s="5"/>
      <c r="AU591" s="5"/>
      <c r="AV591" s="5"/>
      <c r="AW591" s="5"/>
      <c r="AX591" s="5"/>
      <c r="AY591" s="5"/>
      <c r="AZ591" s="5"/>
      <c r="BA591" s="5"/>
      <c r="BB591" s="5"/>
      <c r="BC591" s="5"/>
      <c r="BD591" s="5"/>
      <c r="BE591" s="5"/>
      <c r="BF591" s="5"/>
      <c r="BG591" s="5"/>
      <c r="BH591" s="5"/>
      <c r="BI591" s="5"/>
      <c r="BJ591" s="5"/>
      <c r="BK591" s="5"/>
      <c r="BL591" s="5"/>
    </row>
    <row r="592" spans="7:64" s="6" customFormat="1">
      <c r="G592" s="241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  <c r="AA592" s="5"/>
      <c r="AB592" s="5"/>
      <c r="AC592" s="5"/>
      <c r="AD592" s="5"/>
      <c r="AE592" s="5"/>
      <c r="AF592" s="5"/>
      <c r="AG592" s="5"/>
      <c r="AH592" s="5"/>
      <c r="AI592" s="5"/>
      <c r="AJ592" s="5"/>
      <c r="AK592" s="5"/>
      <c r="AL592" s="5"/>
      <c r="AM592" s="5"/>
      <c r="AN592" s="5"/>
      <c r="AO592" s="5"/>
      <c r="AP592" s="5"/>
      <c r="AQ592" s="5"/>
      <c r="AR592" s="5"/>
      <c r="AS592" s="5"/>
      <c r="AT592" s="5"/>
      <c r="AU592" s="5"/>
      <c r="AV592" s="5"/>
      <c r="AW592" s="5"/>
      <c r="AX592" s="5"/>
      <c r="AY592" s="5"/>
      <c r="AZ592" s="5"/>
      <c r="BA592" s="5"/>
      <c r="BB592" s="5"/>
      <c r="BC592" s="5"/>
      <c r="BD592" s="5"/>
      <c r="BE592" s="5"/>
      <c r="BF592" s="5"/>
      <c r="BG592" s="5"/>
      <c r="BH592" s="5"/>
      <c r="BI592" s="5"/>
      <c r="BJ592" s="5"/>
      <c r="BK592" s="5"/>
      <c r="BL592" s="5"/>
    </row>
    <row r="593" spans="7:64" s="6" customFormat="1">
      <c r="G593" s="241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  <c r="AA593" s="5"/>
      <c r="AB593" s="5"/>
      <c r="AC593" s="5"/>
      <c r="AD593" s="5"/>
      <c r="AE593" s="5"/>
      <c r="AF593" s="5"/>
      <c r="AG593" s="5"/>
      <c r="AH593" s="5"/>
      <c r="AI593" s="5"/>
      <c r="AJ593" s="5"/>
      <c r="AK593" s="5"/>
      <c r="AL593" s="5"/>
      <c r="AM593" s="5"/>
      <c r="AN593" s="5"/>
      <c r="AO593" s="5"/>
      <c r="AP593" s="5"/>
      <c r="AQ593" s="5"/>
      <c r="AR593" s="5"/>
      <c r="AS593" s="5"/>
      <c r="AT593" s="5"/>
      <c r="AU593" s="5"/>
      <c r="AV593" s="5"/>
      <c r="AW593" s="5"/>
      <c r="AX593" s="5"/>
      <c r="AY593" s="5"/>
      <c r="AZ593" s="5"/>
      <c r="BA593" s="5"/>
      <c r="BB593" s="5"/>
      <c r="BC593" s="5"/>
      <c r="BD593" s="5"/>
      <c r="BE593" s="5"/>
      <c r="BF593" s="5"/>
      <c r="BG593" s="5"/>
      <c r="BH593" s="5"/>
      <c r="BI593" s="5"/>
      <c r="BJ593" s="5"/>
      <c r="BK593" s="5"/>
      <c r="BL593" s="5"/>
    </row>
    <row r="594" spans="7:64" s="6" customFormat="1">
      <c r="G594" s="241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  <c r="AA594" s="5"/>
      <c r="AB594" s="5"/>
      <c r="AC594" s="5"/>
      <c r="AD594" s="5"/>
      <c r="AE594" s="5"/>
      <c r="AF594" s="5"/>
      <c r="AG594" s="5"/>
      <c r="AH594" s="5"/>
      <c r="AI594" s="5"/>
      <c r="AJ594" s="5"/>
      <c r="AK594" s="5"/>
      <c r="AL594" s="5"/>
      <c r="AM594" s="5"/>
      <c r="AN594" s="5"/>
      <c r="AO594" s="5"/>
      <c r="AP594" s="5"/>
      <c r="AQ594" s="5"/>
      <c r="AR594" s="5"/>
      <c r="AS594" s="5"/>
      <c r="AT594" s="5"/>
      <c r="AU594" s="5"/>
      <c r="AV594" s="5"/>
      <c r="AW594" s="5"/>
      <c r="AX594" s="5"/>
      <c r="AY594" s="5"/>
      <c r="AZ594" s="5"/>
      <c r="BA594" s="5"/>
      <c r="BB594" s="5"/>
      <c r="BC594" s="5"/>
      <c r="BD594" s="5"/>
      <c r="BE594" s="5"/>
      <c r="BF594" s="5"/>
      <c r="BG594" s="5"/>
      <c r="BH594" s="5"/>
      <c r="BI594" s="5"/>
      <c r="BJ594" s="5"/>
      <c r="BK594" s="5"/>
      <c r="BL594" s="5"/>
    </row>
    <row r="595" spans="7:64" s="6" customFormat="1">
      <c r="G595" s="241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  <c r="AA595" s="5"/>
      <c r="AB595" s="5"/>
      <c r="AC595" s="5"/>
      <c r="AD595" s="5"/>
      <c r="AE595" s="5"/>
      <c r="AF595" s="5"/>
      <c r="AG595" s="5"/>
      <c r="AH595" s="5"/>
      <c r="AI595" s="5"/>
      <c r="AJ595" s="5"/>
      <c r="AK595" s="5"/>
      <c r="AL595" s="5"/>
      <c r="AM595" s="5"/>
      <c r="AN595" s="5"/>
      <c r="AO595" s="5"/>
      <c r="AP595" s="5"/>
      <c r="AQ595" s="5"/>
      <c r="AR595" s="5"/>
      <c r="AS595" s="5"/>
      <c r="AT595" s="5"/>
      <c r="AU595" s="5"/>
      <c r="AV595" s="5"/>
      <c r="AW595" s="5"/>
      <c r="AX595" s="5"/>
      <c r="AY595" s="5"/>
      <c r="AZ595" s="5"/>
      <c r="BA595" s="5"/>
      <c r="BB595" s="5"/>
      <c r="BC595" s="5"/>
      <c r="BD595" s="5"/>
      <c r="BE595" s="5"/>
      <c r="BF595" s="5"/>
      <c r="BG595" s="5"/>
      <c r="BH595" s="5"/>
      <c r="BI595" s="5"/>
      <c r="BJ595" s="5"/>
      <c r="BK595" s="5"/>
      <c r="BL595" s="5"/>
    </row>
    <row r="596" spans="7:64" s="6" customFormat="1">
      <c r="G596" s="241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  <c r="AA596" s="5"/>
      <c r="AB596" s="5"/>
      <c r="AC596" s="5"/>
      <c r="AD596" s="5"/>
      <c r="AE596" s="5"/>
      <c r="AF596" s="5"/>
      <c r="AG596" s="5"/>
      <c r="AH596" s="5"/>
      <c r="AI596" s="5"/>
      <c r="AJ596" s="5"/>
      <c r="AK596" s="5"/>
      <c r="AL596" s="5"/>
      <c r="AM596" s="5"/>
      <c r="AN596" s="5"/>
      <c r="AO596" s="5"/>
      <c r="AP596" s="5"/>
      <c r="AQ596" s="5"/>
      <c r="AR596" s="5"/>
      <c r="AS596" s="5"/>
      <c r="AT596" s="5"/>
      <c r="AU596" s="5"/>
      <c r="AV596" s="5"/>
      <c r="AW596" s="5"/>
      <c r="AX596" s="5"/>
      <c r="AY596" s="5"/>
      <c r="AZ596" s="5"/>
      <c r="BA596" s="5"/>
      <c r="BB596" s="5"/>
      <c r="BC596" s="5"/>
      <c r="BD596" s="5"/>
      <c r="BE596" s="5"/>
      <c r="BF596" s="5"/>
      <c r="BG596" s="5"/>
      <c r="BH596" s="5"/>
      <c r="BI596" s="5"/>
      <c r="BJ596" s="5"/>
      <c r="BK596" s="5"/>
      <c r="BL596" s="5"/>
    </row>
    <row r="597" spans="7:64" s="6" customFormat="1">
      <c r="G597" s="241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  <c r="AA597" s="5"/>
      <c r="AB597" s="5"/>
      <c r="AC597" s="5"/>
      <c r="AD597" s="5"/>
      <c r="AE597" s="5"/>
      <c r="AF597" s="5"/>
      <c r="AG597" s="5"/>
      <c r="AH597" s="5"/>
      <c r="AI597" s="5"/>
      <c r="AJ597" s="5"/>
      <c r="AK597" s="5"/>
      <c r="AL597" s="5"/>
      <c r="AM597" s="5"/>
      <c r="AN597" s="5"/>
      <c r="AO597" s="5"/>
      <c r="AP597" s="5"/>
      <c r="AQ597" s="5"/>
      <c r="AR597" s="5"/>
      <c r="AS597" s="5"/>
      <c r="AT597" s="5"/>
      <c r="AU597" s="5"/>
      <c r="AV597" s="5"/>
      <c r="AW597" s="5"/>
      <c r="AX597" s="5"/>
      <c r="AY597" s="5"/>
      <c r="AZ597" s="5"/>
      <c r="BA597" s="5"/>
      <c r="BB597" s="5"/>
      <c r="BC597" s="5"/>
      <c r="BD597" s="5"/>
      <c r="BE597" s="5"/>
      <c r="BF597" s="5"/>
      <c r="BG597" s="5"/>
      <c r="BH597" s="5"/>
      <c r="BI597" s="5"/>
      <c r="BJ597" s="5"/>
      <c r="BK597" s="5"/>
      <c r="BL597" s="5"/>
    </row>
    <row r="598" spans="7:64" s="6" customFormat="1">
      <c r="G598" s="241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  <c r="AA598" s="5"/>
      <c r="AB598" s="5"/>
      <c r="AC598" s="5"/>
      <c r="AD598" s="5"/>
      <c r="AE598" s="5"/>
      <c r="AF598" s="5"/>
      <c r="AG598" s="5"/>
      <c r="AH598" s="5"/>
      <c r="AI598" s="5"/>
      <c r="AJ598" s="5"/>
      <c r="AK598" s="5"/>
      <c r="AL598" s="5"/>
      <c r="AM598" s="5"/>
      <c r="AN598" s="5"/>
      <c r="AO598" s="5"/>
      <c r="AP598" s="5"/>
      <c r="AQ598" s="5"/>
      <c r="AR598" s="5"/>
      <c r="AS598" s="5"/>
      <c r="AT598" s="5"/>
      <c r="AU598" s="5"/>
      <c r="AV598" s="5"/>
      <c r="AW598" s="5"/>
      <c r="AX598" s="5"/>
      <c r="AY598" s="5"/>
      <c r="AZ598" s="5"/>
      <c r="BA598" s="5"/>
      <c r="BB598" s="5"/>
      <c r="BC598" s="5"/>
      <c r="BD598" s="5"/>
      <c r="BE598" s="5"/>
      <c r="BF598" s="5"/>
      <c r="BG598" s="5"/>
      <c r="BH598" s="5"/>
      <c r="BI598" s="5"/>
      <c r="BJ598" s="5"/>
      <c r="BK598" s="5"/>
      <c r="BL598" s="5"/>
    </row>
    <row r="599" spans="7:64" s="6" customFormat="1">
      <c r="G599" s="241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  <c r="AA599" s="5"/>
      <c r="AB599" s="5"/>
      <c r="AC599" s="5"/>
      <c r="AD599" s="5"/>
      <c r="AE599" s="5"/>
      <c r="AF599" s="5"/>
      <c r="AG599" s="5"/>
      <c r="AH599" s="5"/>
      <c r="AI599" s="5"/>
      <c r="AJ599" s="5"/>
      <c r="AK599" s="5"/>
      <c r="AL599" s="5"/>
      <c r="AM599" s="5"/>
      <c r="AN599" s="5"/>
      <c r="AO599" s="5"/>
      <c r="AP599" s="5"/>
      <c r="AQ599" s="5"/>
      <c r="AR599" s="5"/>
      <c r="AS599" s="5"/>
      <c r="AT599" s="5"/>
      <c r="AU599" s="5"/>
      <c r="AV599" s="5"/>
      <c r="AW599" s="5"/>
      <c r="AX599" s="5"/>
      <c r="AY599" s="5"/>
      <c r="AZ599" s="5"/>
      <c r="BA599" s="5"/>
      <c r="BB599" s="5"/>
      <c r="BC599" s="5"/>
      <c r="BD599" s="5"/>
      <c r="BE599" s="5"/>
      <c r="BF599" s="5"/>
      <c r="BG599" s="5"/>
      <c r="BH599" s="5"/>
      <c r="BI599" s="5"/>
      <c r="BJ599" s="5"/>
      <c r="BK599" s="5"/>
      <c r="BL599" s="5"/>
    </row>
    <row r="600" spans="7:64" s="6" customFormat="1">
      <c r="G600" s="241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  <c r="AA600" s="5"/>
      <c r="AB600" s="5"/>
      <c r="AC600" s="5"/>
      <c r="AD600" s="5"/>
      <c r="AE600" s="5"/>
      <c r="AF600" s="5"/>
      <c r="AG600" s="5"/>
      <c r="AH600" s="5"/>
      <c r="AI600" s="5"/>
      <c r="AJ600" s="5"/>
      <c r="AK600" s="5"/>
      <c r="AL600" s="5"/>
      <c r="AM600" s="5"/>
      <c r="AN600" s="5"/>
      <c r="AO600" s="5"/>
      <c r="AP600" s="5"/>
      <c r="AQ600" s="5"/>
      <c r="AR600" s="5"/>
      <c r="AS600" s="5"/>
      <c r="AT600" s="5"/>
      <c r="AU600" s="5"/>
      <c r="AV600" s="5"/>
      <c r="AW600" s="5"/>
      <c r="AX600" s="5"/>
      <c r="AY600" s="5"/>
      <c r="AZ600" s="5"/>
      <c r="BA600" s="5"/>
      <c r="BB600" s="5"/>
      <c r="BC600" s="5"/>
      <c r="BD600" s="5"/>
      <c r="BE600" s="5"/>
      <c r="BF600" s="5"/>
      <c r="BG600" s="5"/>
      <c r="BH600" s="5"/>
      <c r="BI600" s="5"/>
      <c r="BJ600" s="5"/>
      <c r="BK600" s="5"/>
      <c r="BL600" s="5"/>
    </row>
    <row r="601" spans="7:64" s="6" customFormat="1">
      <c r="G601" s="241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  <c r="AA601" s="5"/>
      <c r="AB601" s="5"/>
      <c r="AC601" s="5"/>
      <c r="AD601" s="5"/>
      <c r="AE601" s="5"/>
      <c r="AF601" s="5"/>
      <c r="AG601" s="5"/>
      <c r="AH601" s="5"/>
      <c r="AI601" s="5"/>
      <c r="AJ601" s="5"/>
      <c r="AK601" s="5"/>
      <c r="AL601" s="5"/>
      <c r="AM601" s="5"/>
      <c r="AN601" s="5"/>
      <c r="AO601" s="5"/>
      <c r="AP601" s="5"/>
      <c r="AQ601" s="5"/>
      <c r="AR601" s="5"/>
      <c r="AS601" s="5"/>
      <c r="AT601" s="5"/>
      <c r="AU601" s="5"/>
      <c r="AV601" s="5"/>
      <c r="AW601" s="5"/>
      <c r="AX601" s="5"/>
      <c r="AY601" s="5"/>
      <c r="AZ601" s="5"/>
      <c r="BA601" s="5"/>
      <c r="BB601" s="5"/>
      <c r="BC601" s="5"/>
      <c r="BD601" s="5"/>
      <c r="BE601" s="5"/>
      <c r="BF601" s="5"/>
      <c r="BG601" s="5"/>
      <c r="BH601" s="5"/>
      <c r="BI601" s="5"/>
      <c r="BJ601" s="5"/>
      <c r="BK601" s="5"/>
      <c r="BL601" s="5"/>
    </row>
    <row r="602" spans="7:64" s="6" customFormat="1">
      <c r="G602" s="241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  <c r="AA602" s="5"/>
      <c r="AB602" s="5"/>
      <c r="AC602" s="5"/>
      <c r="AD602" s="5"/>
      <c r="AE602" s="5"/>
      <c r="AF602" s="5"/>
      <c r="AG602" s="5"/>
      <c r="AH602" s="5"/>
      <c r="AI602" s="5"/>
      <c r="AJ602" s="5"/>
      <c r="AK602" s="5"/>
      <c r="AL602" s="5"/>
      <c r="AM602" s="5"/>
      <c r="AN602" s="5"/>
      <c r="AO602" s="5"/>
      <c r="AP602" s="5"/>
      <c r="AQ602" s="5"/>
      <c r="AR602" s="5"/>
      <c r="AS602" s="5"/>
      <c r="AT602" s="5"/>
      <c r="AU602" s="5"/>
      <c r="AV602" s="5"/>
      <c r="AW602" s="5"/>
      <c r="AX602" s="5"/>
      <c r="AY602" s="5"/>
      <c r="AZ602" s="5"/>
      <c r="BA602" s="5"/>
      <c r="BB602" s="5"/>
      <c r="BC602" s="5"/>
      <c r="BD602" s="5"/>
      <c r="BE602" s="5"/>
      <c r="BF602" s="5"/>
      <c r="BG602" s="5"/>
      <c r="BH602" s="5"/>
      <c r="BI602" s="5"/>
      <c r="BJ602" s="5"/>
      <c r="BK602" s="5"/>
      <c r="BL602" s="5"/>
    </row>
    <row r="603" spans="7:64" s="6" customFormat="1">
      <c r="G603" s="241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  <c r="AA603" s="5"/>
      <c r="AB603" s="5"/>
      <c r="AC603" s="5"/>
      <c r="AD603" s="5"/>
      <c r="AE603" s="5"/>
      <c r="AF603" s="5"/>
      <c r="AG603" s="5"/>
      <c r="AH603" s="5"/>
      <c r="AI603" s="5"/>
      <c r="AJ603" s="5"/>
      <c r="AK603" s="5"/>
      <c r="AL603" s="5"/>
      <c r="AM603" s="5"/>
      <c r="AN603" s="5"/>
      <c r="AO603" s="5"/>
      <c r="AP603" s="5"/>
      <c r="AQ603" s="5"/>
      <c r="AR603" s="5"/>
      <c r="AS603" s="5"/>
      <c r="AT603" s="5"/>
      <c r="AU603" s="5"/>
      <c r="AV603" s="5"/>
      <c r="AW603" s="5"/>
      <c r="AX603" s="5"/>
      <c r="AY603" s="5"/>
      <c r="AZ603" s="5"/>
      <c r="BA603" s="5"/>
      <c r="BB603" s="5"/>
      <c r="BC603" s="5"/>
      <c r="BD603" s="5"/>
      <c r="BE603" s="5"/>
      <c r="BF603" s="5"/>
      <c r="BG603" s="5"/>
      <c r="BH603" s="5"/>
      <c r="BI603" s="5"/>
      <c r="BJ603" s="5"/>
      <c r="BK603" s="5"/>
      <c r="BL603" s="5"/>
    </row>
    <row r="604" spans="7:64" s="6" customFormat="1">
      <c r="G604" s="241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  <c r="AA604" s="5"/>
      <c r="AB604" s="5"/>
      <c r="AC604" s="5"/>
      <c r="AD604" s="5"/>
      <c r="AE604" s="5"/>
      <c r="AF604" s="5"/>
      <c r="AG604" s="5"/>
      <c r="AH604" s="5"/>
      <c r="AI604" s="5"/>
      <c r="AJ604" s="5"/>
      <c r="AK604" s="5"/>
      <c r="AL604" s="5"/>
      <c r="AM604" s="5"/>
      <c r="AN604" s="5"/>
      <c r="AO604" s="5"/>
      <c r="AP604" s="5"/>
      <c r="AQ604" s="5"/>
      <c r="AR604" s="5"/>
      <c r="AS604" s="5"/>
      <c r="AT604" s="5"/>
      <c r="AU604" s="5"/>
      <c r="AV604" s="5"/>
      <c r="AW604" s="5"/>
      <c r="AX604" s="5"/>
      <c r="AY604" s="5"/>
      <c r="AZ604" s="5"/>
      <c r="BA604" s="5"/>
      <c r="BB604" s="5"/>
      <c r="BC604" s="5"/>
      <c r="BD604" s="5"/>
      <c r="BE604" s="5"/>
      <c r="BF604" s="5"/>
      <c r="BG604" s="5"/>
      <c r="BH604" s="5"/>
      <c r="BI604" s="5"/>
      <c r="BJ604" s="5"/>
      <c r="BK604" s="5"/>
      <c r="BL604" s="5"/>
    </row>
    <row r="605" spans="7:64" s="6" customFormat="1">
      <c r="G605" s="241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  <c r="AA605" s="5"/>
      <c r="AB605" s="5"/>
      <c r="AC605" s="5"/>
      <c r="AD605" s="5"/>
      <c r="AE605" s="5"/>
      <c r="AF605" s="5"/>
      <c r="AG605" s="5"/>
      <c r="AH605" s="5"/>
      <c r="AI605" s="5"/>
      <c r="AJ605" s="5"/>
      <c r="AK605" s="5"/>
      <c r="AL605" s="5"/>
      <c r="AM605" s="5"/>
      <c r="AN605" s="5"/>
      <c r="AO605" s="5"/>
      <c r="AP605" s="5"/>
      <c r="AQ605" s="5"/>
      <c r="AR605" s="5"/>
      <c r="AS605" s="5"/>
      <c r="AT605" s="5"/>
      <c r="AU605" s="5"/>
      <c r="AV605" s="5"/>
      <c r="AW605" s="5"/>
      <c r="AX605" s="5"/>
      <c r="AY605" s="5"/>
      <c r="AZ605" s="5"/>
      <c r="BA605" s="5"/>
      <c r="BB605" s="5"/>
      <c r="BC605" s="5"/>
      <c r="BD605" s="5"/>
      <c r="BE605" s="5"/>
      <c r="BF605" s="5"/>
      <c r="BG605" s="5"/>
      <c r="BH605" s="5"/>
      <c r="BI605" s="5"/>
      <c r="BJ605" s="5"/>
      <c r="BK605" s="5"/>
      <c r="BL605" s="5"/>
    </row>
    <row r="606" spans="7:64" s="6" customFormat="1">
      <c r="G606" s="241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  <c r="AA606" s="5"/>
      <c r="AB606" s="5"/>
      <c r="AC606" s="5"/>
      <c r="AD606" s="5"/>
      <c r="AE606" s="5"/>
      <c r="AF606" s="5"/>
      <c r="AG606" s="5"/>
      <c r="AH606" s="5"/>
      <c r="AI606" s="5"/>
      <c r="AJ606" s="5"/>
      <c r="AK606" s="5"/>
      <c r="AL606" s="5"/>
      <c r="AM606" s="5"/>
      <c r="AN606" s="5"/>
      <c r="AO606" s="5"/>
      <c r="AP606" s="5"/>
      <c r="AQ606" s="5"/>
      <c r="AR606" s="5"/>
      <c r="AS606" s="5"/>
      <c r="AT606" s="5"/>
      <c r="AU606" s="5"/>
      <c r="AV606" s="5"/>
      <c r="AW606" s="5"/>
      <c r="AX606" s="5"/>
      <c r="AY606" s="5"/>
      <c r="AZ606" s="5"/>
      <c r="BA606" s="5"/>
      <c r="BB606" s="5"/>
      <c r="BC606" s="5"/>
      <c r="BD606" s="5"/>
      <c r="BE606" s="5"/>
      <c r="BF606" s="5"/>
      <c r="BG606" s="5"/>
      <c r="BH606" s="5"/>
      <c r="BI606" s="5"/>
      <c r="BJ606" s="5"/>
      <c r="BK606" s="5"/>
      <c r="BL606" s="5"/>
    </row>
    <row r="607" spans="7:64" s="6" customFormat="1">
      <c r="G607" s="241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  <c r="AA607" s="5"/>
      <c r="AB607" s="5"/>
      <c r="AC607" s="5"/>
      <c r="AD607" s="5"/>
      <c r="AE607" s="5"/>
      <c r="AF607" s="5"/>
      <c r="AG607" s="5"/>
      <c r="AH607" s="5"/>
      <c r="AI607" s="5"/>
      <c r="AJ607" s="5"/>
      <c r="AK607" s="5"/>
      <c r="AL607" s="5"/>
      <c r="AM607" s="5"/>
      <c r="AN607" s="5"/>
      <c r="AO607" s="5"/>
      <c r="AP607" s="5"/>
      <c r="AQ607" s="5"/>
      <c r="AR607" s="5"/>
      <c r="AS607" s="5"/>
      <c r="AT607" s="5"/>
      <c r="AU607" s="5"/>
      <c r="AV607" s="5"/>
      <c r="AW607" s="5"/>
      <c r="AX607" s="5"/>
      <c r="AY607" s="5"/>
      <c r="AZ607" s="5"/>
      <c r="BA607" s="5"/>
      <c r="BB607" s="5"/>
      <c r="BC607" s="5"/>
      <c r="BD607" s="5"/>
      <c r="BE607" s="5"/>
      <c r="BF607" s="5"/>
      <c r="BG607" s="5"/>
      <c r="BH607" s="5"/>
      <c r="BI607" s="5"/>
      <c r="BJ607" s="5"/>
      <c r="BK607" s="5"/>
      <c r="BL607" s="5"/>
    </row>
    <row r="608" spans="7:64" s="6" customFormat="1">
      <c r="G608" s="241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  <c r="AA608" s="5"/>
      <c r="AB608" s="5"/>
      <c r="AC608" s="5"/>
      <c r="AD608" s="5"/>
      <c r="AE608" s="5"/>
      <c r="AF608" s="5"/>
      <c r="AG608" s="5"/>
      <c r="AH608" s="5"/>
      <c r="AI608" s="5"/>
      <c r="AJ608" s="5"/>
      <c r="AK608" s="5"/>
      <c r="AL608" s="5"/>
      <c r="AM608" s="5"/>
      <c r="AN608" s="5"/>
      <c r="AO608" s="5"/>
      <c r="AP608" s="5"/>
      <c r="AQ608" s="5"/>
      <c r="AR608" s="5"/>
      <c r="AS608" s="5"/>
      <c r="AT608" s="5"/>
      <c r="AU608" s="5"/>
      <c r="AV608" s="5"/>
      <c r="AW608" s="5"/>
      <c r="AX608" s="5"/>
      <c r="AY608" s="5"/>
      <c r="AZ608" s="5"/>
      <c r="BA608" s="5"/>
      <c r="BB608" s="5"/>
      <c r="BC608" s="5"/>
      <c r="BD608" s="5"/>
      <c r="BE608" s="5"/>
      <c r="BF608" s="5"/>
      <c r="BG608" s="5"/>
      <c r="BH608" s="5"/>
      <c r="BI608" s="5"/>
      <c r="BJ608" s="5"/>
      <c r="BK608" s="5"/>
      <c r="BL608" s="5"/>
    </row>
    <row r="609" spans="7:64" s="6" customFormat="1">
      <c r="G609" s="241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  <c r="AA609" s="5"/>
      <c r="AB609" s="5"/>
      <c r="AC609" s="5"/>
      <c r="AD609" s="5"/>
      <c r="AE609" s="5"/>
      <c r="AF609" s="5"/>
      <c r="AG609" s="5"/>
      <c r="AH609" s="5"/>
      <c r="AI609" s="5"/>
      <c r="AJ609" s="5"/>
      <c r="AK609" s="5"/>
      <c r="AL609" s="5"/>
      <c r="AM609" s="5"/>
      <c r="AN609" s="5"/>
      <c r="AO609" s="5"/>
      <c r="AP609" s="5"/>
      <c r="AQ609" s="5"/>
      <c r="AR609" s="5"/>
      <c r="AS609" s="5"/>
      <c r="AT609" s="5"/>
      <c r="AU609" s="5"/>
      <c r="AV609" s="5"/>
      <c r="AW609" s="5"/>
      <c r="AX609" s="5"/>
      <c r="AY609" s="5"/>
      <c r="AZ609" s="5"/>
      <c r="BA609" s="5"/>
      <c r="BB609" s="5"/>
      <c r="BC609" s="5"/>
      <c r="BD609" s="5"/>
      <c r="BE609" s="5"/>
      <c r="BF609" s="5"/>
      <c r="BG609" s="5"/>
      <c r="BH609" s="5"/>
      <c r="BI609" s="5"/>
      <c r="BJ609" s="5"/>
      <c r="BK609" s="5"/>
      <c r="BL609" s="5"/>
    </row>
    <row r="610" spans="7:64" s="6" customFormat="1">
      <c r="G610" s="241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  <c r="AA610" s="5"/>
      <c r="AB610" s="5"/>
      <c r="AC610" s="5"/>
      <c r="AD610" s="5"/>
      <c r="AE610" s="5"/>
      <c r="AF610" s="5"/>
      <c r="AG610" s="5"/>
      <c r="AH610" s="5"/>
      <c r="AI610" s="5"/>
      <c r="AJ610" s="5"/>
      <c r="AK610" s="5"/>
      <c r="AL610" s="5"/>
      <c r="AM610" s="5"/>
      <c r="AN610" s="5"/>
      <c r="AO610" s="5"/>
      <c r="AP610" s="5"/>
      <c r="AQ610" s="5"/>
      <c r="AR610" s="5"/>
      <c r="AS610" s="5"/>
      <c r="AT610" s="5"/>
      <c r="AU610" s="5"/>
      <c r="AV610" s="5"/>
      <c r="AW610" s="5"/>
      <c r="AX610" s="5"/>
      <c r="AY610" s="5"/>
      <c r="AZ610" s="5"/>
      <c r="BA610" s="5"/>
      <c r="BB610" s="5"/>
      <c r="BC610" s="5"/>
      <c r="BD610" s="5"/>
      <c r="BE610" s="5"/>
      <c r="BF610" s="5"/>
      <c r="BG610" s="5"/>
      <c r="BH610" s="5"/>
      <c r="BI610" s="5"/>
      <c r="BJ610" s="5"/>
      <c r="BK610" s="5"/>
      <c r="BL610" s="5"/>
    </row>
    <row r="611" spans="7:64" s="6" customFormat="1">
      <c r="G611" s="241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  <c r="AA611" s="5"/>
      <c r="AB611" s="5"/>
      <c r="AC611" s="5"/>
      <c r="AD611" s="5"/>
      <c r="AE611" s="5"/>
      <c r="AF611" s="5"/>
      <c r="AG611" s="5"/>
      <c r="AH611" s="5"/>
      <c r="AI611" s="5"/>
      <c r="AJ611" s="5"/>
      <c r="AK611" s="5"/>
      <c r="AL611" s="5"/>
      <c r="AM611" s="5"/>
      <c r="AN611" s="5"/>
      <c r="AO611" s="5"/>
      <c r="AP611" s="5"/>
      <c r="AQ611" s="5"/>
      <c r="AR611" s="5"/>
      <c r="AS611" s="5"/>
      <c r="AT611" s="5"/>
      <c r="AU611" s="5"/>
      <c r="AV611" s="5"/>
      <c r="AW611" s="5"/>
      <c r="AX611" s="5"/>
      <c r="AY611" s="5"/>
      <c r="AZ611" s="5"/>
      <c r="BA611" s="5"/>
      <c r="BB611" s="5"/>
      <c r="BC611" s="5"/>
      <c r="BD611" s="5"/>
      <c r="BE611" s="5"/>
      <c r="BF611" s="5"/>
      <c r="BG611" s="5"/>
      <c r="BH611" s="5"/>
      <c r="BI611" s="5"/>
      <c r="BJ611" s="5"/>
      <c r="BK611" s="5"/>
      <c r="BL611" s="5"/>
    </row>
    <row r="612" spans="7:64" s="6" customFormat="1">
      <c r="G612" s="241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  <c r="AA612" s="5"/>
      <c r="AB612" s="5"/>
      <c r="AC612" s="5"/>
      <c r="AD612" s="5"/>
      <c r="AE612" s="5"/>
      <c r="AF612" s="5"/>
      <c r="AG612" s="5"/>
      <c r="AH612" s="5"/>
      <c r="AI612" s="5"/>
      <c r="AJ612" s="5"/>
      <c r="AK612" s="5"/>
      <c r="AL612" s="5"/>
      <c r="AM612" s="5"/>
      <c r="AN612" s="5"/>
      <c r="AO612" s="5"/>
      <c r="AP612" s="5"/>
      <c r="AQ612" s="5"/>
      <c r="AR612" s="5"/>
      <c r="AS612" s="5"/>
      <c r="AT612" s="5"/>
      <c r="AU612" s="5"/>
      <c r="AV612" s="5"/>
      <c r="AW612" s="5"/>
      <c r="AX612" s="5"/>
      <c r="AY612" s="5"/>
      <c r="AZ612" s="5"/>
      <c r="BA612" s="5"/>
      <c r="BB612" s="5"/>
      <c r="BC612" s="5"/>
      <c r="BD612" s="5"/>
      <c r="BE612" s="5"/>
      <c r="BF612" s="5"/>
      <c r="BG612" s="5"/>
      <c r="BH612" s="5"/>
      <c r="BI612" s="5"/>
      <c r="BJ612" s="5"/>
      <c r="BK612" s="5"/>
      <c r="BL612" s="5"/>
    </row>
    <row r="613" spans="7:64" s="6" customFormat="1">
      <c r="G613" s="241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  <c r="AA613" s="5"/>
      <c r="AB613" s="5"/>
      <c r="AC613" s="5"/>
      <c r="AD613" s="5"/>
      <c r="AE613" s="5"/>
      <c r="AF613" s="5"/>
      <c r="AG613" s="5"/>
      <c r="AH613" s="5"/>
      <c r="AI613" s="5"/>
      <c r="AJ613" s="5"/>
      <c r="AK613" s="5"/>
      <c r="AL613" s="5"/>
      <c r="AM613" s="5"/>
      <c r="AN613" s="5"/>
      <c r="AO613" s="5"/>
      <c r="AP613" s="5"/>
      <c r="AQ613" s="5"/>
      <c r="AR613" s="5"/>
      <c r="AS613" s="5"/>
      <c r="AT613" s="5"/>
      <c r="AU613" s="5"/>
      <c r="AV613" s="5"/>
      <c r="AW613" s="5"/>
      <c r="AX613" s="5"/>
      <c r="AY613" s="5"/>
      <c r="AZ613" s="5"/>
      <c r="BA613" s="5"/>
      <c r="BB613" s="5"/>
      <c r="BC613" s="5"/>
      <c r="BD613" s="5"/>
      <c r="BE613" s="5"/>
      <c r="BF613" s="5"/>
      <c r="BG613" s="5"/>
      <c r="BH613" s="5"/>
      <c r="BI613" s="5"/>
      <c r="BJ613" s="5"/>
      <c r="BK613" s="5"/>
      <c r="BL613" s="5"/>
    </row>
    <row r="614" spans="7:64" s="6" customFormat="1">
      <c r="G614" s="241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  <c r="AA614" s="5"/>
      <c r="AB614" s="5"/>
      <c r="AC614" s="5"/>
      <c r="AD614" s="5"/>
      <c r="AE614" s="5"/>
      <c r="AF614" s="5"/>
      <c r="AG614" s="5"/>
      <c r="AH614" s="5"/>
      <c r="AI614" s="5"/>
      <c r="AJ614" s="5"/>
      <c r="AK614" s="5"/>
      <c r="AL614" s="5"/>
      <c r="AM614" s="5"/>
      <c r="AN614" s="5"/>
      <c r="AO614" s="5"/>
      <c r="AP614" s="5"/>
      <c r="AQ614" s="5"/>
      <c r="AR614" s="5"/>
      <c r="AS614" s="5"/>
      <c r="AT614" s="5"/>
      <c r="AU614" s="5"/>
      <c r="AV614" s="5"/>
      <c r="AW614" s="5"/>
      <c r="AX614" s="5"/>
      <c r="AY614" s="5"/>
      <c r="AZ614" s="5"/>
      <c r="BA614" s="5"/>
      <c r="BB614" s="5"/>
      <c r="BC614" s="5"/>
      <c r="BD614" s="5"/>
      <c r="BE614" s="5"/>
      <c r="BF614" s="5"/>
      <c r="BG614" s="5"/>
      <c r="BH614" s="5"/>
      <c r="BI614" s="5"/>
      <c r="BJ614" s="5"/>
      <c r="BK614" s="5"/>
      <c r="BL614" s="5"/>
    </row>
    <row r="615" spans="7:64" s="6" customFormat="1">
      <c r="G615" s="241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  <c r="AA615" s="5"/>
      <c r="AB615" s="5"/>
      <c r="AC615" s="5"/>
      <c r="AD615" s="5"/>
      <c r="AE615" s="5"/>
      <c r="AF615" s="5"/>
      <c r="AG615" s="5"/>
      <c r="AH615" s="5"/>
      <c r="AI615" s="5"/>
      <c r="AJ615" s="5"/>
      <c r="AK615" s="5"/>
      <c r="AL615" s="5"/>
      <c r="AM615" s="5"/>
      <c r="AN615" s="5"/>
      <c r="AO615" s="5"/>
      <c r="AP615" s="5"/>
      <c r="AQ615" s="5"/>
      <c r="AR615" s="5"/>
      <c r="AS615" s="5"/>
      <c r="AT615" s="5"/>
      <c r="AU615" s="5"/>
      <c r="AV615" s="5"/>
      <c r="AW615" s="5"/>
      <c r="AX615" s="5"/>
      <c r="AY615" s="5"/>
      <c r="AZ615" s="5"/>
      <c r="BA615" s="5"/>
      <c r="BB615" s="5"/>
      <c r="BC615" s="5"/>
      <c r="BD615" s="5"/>
      <c r="BE615" s="5"/>
      <c r="BF615" s="5"/>
      <c r="BG615" s="5"/>
      <c r="BH615" s="5"/>
      <c r="BI615" s="5"/>
      <c r="BJ615" s="5"/>
      <c r="BK615" s="5"/>
      <c r="BL615" s="5"/>
    </row>
    <row r="616" spans="7:64" s="6" customFormat="1">
      <c r="G616" s="241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  <c r="AA616" s="5"/>
      <c r="AB616" s="5"/>
      <c r="AC616" s="5"/>
      <c r="AD616" s="5"/>
      <c r="AE616" s="5"/>
      <c r="AF616" s="5"/>
      <c r="AG616" s="5"/>
      <c r="AH616" s="5"/>
      <c r="AI616" s="5"/>
      <c r="AJ616" s="5"/>
      <c r="AK616" s="5"/>
      <c r="AL616" s="5"/>
      <c r="AM616" s="5"/>
      <c r="AN616" s="5"/>
      <c r="AO616" s="5"/>
      <c r="AP616" s="5"/>
      <c r="AQ616" s="5"/>
      <c r="AR616" s="5"/>
      <c r="AS616" s="5"/>
      <c r="AT616" s="5"/>
      <c r="AU616" s="5"/>
      <c r="AV616" s="5"/>
      <c r="AW616" s="5"/>
      <c r="AX616" s="5"/>
      <c r="AY616" s="5"/>
      <c r="AZ616" s="5"/>
      <c r="BA616" s="5"/>
      <c r="BB616" s="5"/>
      <c r="BC616" s="5"/>
      <c r="BD616" s="5"/>
      <c r="BE616" s="5"/>
      <c r="BF616" s="5"/>
      <c r="BG616" s="5"/>
      <c r="BH616" s="5"/>
      <c r="BI616" s="5"/>
      <c r="BJ616" s="5"/>
      <c r="BK616" s="5"/>
      <c r="BL616" s="5"/>
    </row>
    <row r="617" spans="7:64" s="6" customFormat="1">
      <c r="G617" s="241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  <c r="AA617" s="5"/>
      <c r="AB617" s="5"/>
      <c r="AC617" s="5"/>
      <c r="AD617" s="5"/>
      <c r="AE617" s="5"/>
      <c r="AF617" s="5"/>
      <c r="AG617" s="5"/>
      <c r="AH617" s="5"/>
      <c r="AI617" s="5"/>
      <c r="AJ617" s="5"/>
      <c r="AK617" s="5"/>
      <c r="AL617" s="5"/>
      <c r="AM617" s="5"/>
      <c r="AN617" s="5"/>
      <c r="AO617" s="5"/>
      <c r="AP617" s="5"/>
      <c r="AQ617" s="5"/>
      <c r="AR617" s="5"/>
      <c r="AS617" s="5"/>
      <c r="AT617" s="5"/>
      <c r="AU617" s="5"/>
      <c r="AV617" s="5"/>
      <c r="AW617" s="5"/>
      <c r="AX617" s="5"/>
      <c r="AY617" s="5"/>
      <c r="AZ617" s="5"/>
      <c r="BA617" s="5"/>
      <c r="BB617" s="5"/>
      <c r="BC617" s="5"/>
      <c r="BD617" s="5"/>
      <c r="BE617" s="5"/>
      <c r="BF617" s="5"/>
      <c r="BG617" s="5"/>
      <c r="BH617" s="5"/>
      <c r="BI617" s="5"/>
      <c r="BJ617" s="5"/>
      <c r="BK617" s="5"/>
      <c r="BL617" s="5"/>
    </row>
    <row r="618" spans="7:64" s="6" customFormat="1">
      <c r="G618" s="241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  <c r="AA618" s="5"/>
      <c r="AB618" s="5"/>
      <c r="AC618" s="5"/>
      <c r="AD618" s="5"/>
      <c r="AE618" s="5"/>
      <c r="AF618" s="5"/>
      <c r="AG618" s="5"/>
      <c r="AH618" s="5"/>
      <c r="AI618" s="5"/>
      <c r="AJ618" s="5"/>
      <c r="AK618" s="5"/>
      <c r="AL618" s="5"/>
      <c r="AM618" s="5"/>
      <c r="AN618" s="5"/>
      <c r="AO618" s="5"/>
      <c r="AP618" s="5"/>
      <c r="AQ618" s="5"/>
      <c r="AR618" s="5"/>
      <c r="AS618" s="5"/>
      <c r="AT618" s="5"/>
      <c r="AU618" s="5"/>
      <c r="AV618" s="5"/>
      <c r="AW618" s="5"/>
      <c r="AX618" s="5"/>
      <c r="AY618" s="5"/>
      <c r="AZ618" s="5"/>
      <c r="BA618" s="5"/>
      <c r="BB618" s="5"/>
      <c r="BC618" s="5"/>
      <c r="BD618" s="5"/>
      <c r="BE618" s="5"/>
      <c r="BF618" s="5"/>
      <c r="BG618" s="5"/>
      <c r="BH618" s="5"/>
      <c r="BI618" s="5"/>
      <c r="BJ618" s="5"/>
      <c r="BK618" s="5"/>
      <c r="BL618" s="5"/>
    </row>
    <row r="619" spans="7:64" s="6" customFormat="1">
      <c r="G619" s="241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  <c r="AA619" s="5"/>
      <c r="AB619" s="5"/>
      <c r="AC619" s="5"/>
      <c r="AD619" s="5"/>
      <c r="AE619" s="5"/>
      <c r="AF619" s="5"/>
      <c r="AG619" s="5"/>
      <c r="AH619" s="5"/>
      <c r="AI619" s="5"/>
      <c r="AJ619" s="5"/>
      <c r="AK619" s="5"/>
      <c r="AL619" s="5"/>
      <c r="AM619" s="5"/>
      <c r="AN619" s="5"/>
      <c r="AO619" s="5"/>
      <c r="AP619" s="5"/>
      <c r="AQ619" s="5"/>
      <c r="AR619" s="5"/>
      <c r="AS619" s="5"/>
      <c r="AT619" s="5"/>
      <c r="AU619" s="5"/>
      <c r="AV619" s="5"/>
      <c r="AW619" s="5"/>
      <c r="AX619" s="5"/>
      <c r="AY619" s="5"/>
      <c r="AZ619" s="5"/>
      <c r="BA619" s="5"/>
      <c r="BB619" s="5"/>
      <c r="BC619" s="5"/>
      <c r="BD619" s="5"/>
      <c r="BE619" s="5"/>
      <c r="BF619" s="5"/>
      <c r="BG619" s="5"/>
      <c r="BH619" s="5"/>
      <c r="BI619" s="5"/>
      <c r="BJ619" s="5"/>
      <c r="BK619" s="5"/>
      <c r="BL619" s="5"/>
    </row>
    <row r="620" spans="7:64" s="6" customFormat="1">
      <c r="G620" s="241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  <c r="AA620" s="5"/>
      <c r="AB620" s="5"/>
      <c r="AC620" s="5"/>
      <c r="AD620" s="5"/>
      <c r="AE620" s="5"/>
      <c r="AF620" s="5"/>
      <c r="AG620" s="5"/>
      <c r="AH620" s="5"/>
      <c r="AI620" s="5"/>
      <c r="AJ620" s="5"/>
      <c r="AK620" s="5"/>
      <c r="AL620" s="5"/>
      <c r="AM620" s="5"/>
      <c r="AN620" s="5"/>
      <c r="AO620" s="5"/>
      <c r="AP620" s="5"/>
      <c r="AQ620" s="5"/>
      <c r="AR620" s="5"/>
      <c r="AS620" s="5"/>
      <c r="AT620" s="5"/>
      <c r="AU620" s="5"/>
      <c r="AV620" s="5"/>
      <c r="AW620" s="5"/>
      <c r="AX620" s="5"/>
      <c r="AY620" s="5"/>
      <c r="AZ620" s="5"/>
      <c r="BA620" s="5"/>
      <c r="BB620" s="5"/>
      <c r="BC620" s="5"/>
      <c r="BD620" s="5"/>
      <c r="BE620" s="5"/>
      <c r="BF620" s="5"/>
      <c r="BG620" s="5"/>
      <c r="BH620" s="5"/>
      <c r="BI620" s="5"/>
      <c r="BJ620" s="5"/>
      <c r="BK620" s="5"/>
      <c r="BL620" s="5"/>
    </row>
    <row r="621" spans="7:64" s="6" customFormat="1">
      <c r="G621" s="241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  <c r="AA621" s="5"/>
      <c r="AB621" s="5"/>
      <c r="AC621" s="5"/>
      <c r="AD621" s="5"/>
      <c r="AE621" s="5"/>
      <c r="AF621" s="5"/>
      <c r="AG621" s="5"/>
      <c r="AH621" s="5"/>
      <c r="AI621" s="5"/>
      <c r="AJ621" s="5"/>
      <c r="AK621" s="5"/>
      <c r="AL621" s="5"/>
      <c r="AM621" s="5"/>
      <c r="AN621" s="5"/>
      <c r="AO621" s="5"/>
      <c r="AP621" s="5"/>
      <c r="AQ621" s="5"/>
      <c r="AR621" s="5"/>
      <c r="AS621" s="5"/>
      <c r="AT621" s="5"/>
      <c r="AU621" s="5"/>
      <c r="AV621" s="5"/>
      <c r="AW621" s="5"/>
      <c r="AX621" s="5"/>
      <c r="AY621" s="5"/>
      <c r="AZ621" s="5"/>
      <c r="BA621" s="5"/>
      <c r="BB621" s="5"/>
      <c r="BC621" s="5"/>
      <c r="BD621" s="5"/>
      <c r="BE621" s="5"/>
      <c r="BF621" s="5"/>
      <c r="BG621" s="5"/>
      <c r="BH621" s="5"/>
      <c r="BI621" s="5"/>
      <c r="BJ621" s="5"/>
      <c r="BK621" s="5"/>
      <c r="BL621" s="5"/>
    </row>
    <row r="622" spans="7:64" s="6" customFormat="1">
      <c r="G622" s="241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  <c r="AA622" s="5"/>
      <c r="AB622" s="5"/>
      <c r="AC622" s="5"/>
      <c r="AD622" s="5"/>
      <c r="AE622" s="5"/>
      <c r="AF622" s="5"/>
      <c r="AG622" s="5"/>
      <c r="AH622" s="5"/>
      <c r="AI622" s="5"/>
      <c r="AJ622" s="5"/>
      <c r="AK622" s="5"/>
      <c r="AL622" s="5"/>
      <c r="AM622" s="5"/>
      <c r="AN622" s="5"/>
      <c r="AO622" s="5"/>
      <c r="AP622" s="5"/>
      <c r="AQ622" s="5"/>
      <c r="AR622" s="5"/>
      <c r="AS622" s="5"/>
      <c r="AT622" s="5"/>
      <c r="AU622" s="5"/>
      <c r="AV622" s="5"/>
      <c r="AW622" s="5"/>
      <c r="AX622" s="5"/>
      <c r="AY622" s="5"/>
      <c r="AZ622" s="5"/>
      <c r="BA622" s="5"/>
      <c r="BB622" s="5"/>
      <c r="BC622" s="5"/>
      <c r="BD622" s="5"/>
      <c r="BE622" s="5"/>
      <c r="BF622" s="5"/>
      <c r="BG622" s="5"/>
      <c r="BH622" s="5"/>
      <c r="BI622" s="5"/>
      <c r="BJ622" s="5"/>
      <c r="BK622" s="5"/>
      <c r="BL622" s="5"/>
    </row>
    <row r="623" spans="7:64" s="6" customFormat="1">
      <c r="G623" s="241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  <c r="AA623" s="5"/>
      <c r="AB623" s="5"/>
      <c r="AC623" s="5"/>
      <c r="AD623" s="5"/>
      <c r="AE623" s="5"/>
      <c r="AF623" s="5"/>
      <c r="AG623" s="5"/>
      <c r="AH623" s="5"/>
      <c r="AI623" s="5"/>
      <c r="AJ623" s="5"/>
      <c r="AK623" s="5"/>
      <c r="AL623" s="5"/>
      <c r="AM623" s="5"/>
      <c r="AN623" s="5"/>
      <c r="AO623" s="5"/>
      <c r="AP623" s="5"/>
      <c r="AQ623" s="5"/>
      <c r="AR623" s="5"/>
      <c r="AS623" s="5"/>
      <c r="AT623" s="5"/>
      <c r="AU623" s="5"/>
      <c r="AV623" s="5"/>
      <c r="AW623" s="5"/>
      <c r="AX623" s="5"/>
      <c r="AY623" s="5"/>
      <c r="AZ623" s="5"/>
      <c r="BA623" s="5"/>
      <c r="BB623" s="5"/>
      <c r="BC623" s="5"/>
      <c r="BD623" s="5"/>
      <c r="BE623" s="5"/>
      <c r="BF623" s="5"/>
      <c r="BG623" s="5"/>
      <c r="BH623" s="5"/>
      <c r="BI623" s="5"/>
      <c r="BJ623" s="5"/>
      <c r="BK623" s="5"/>
      <c r="BL623" s="5"/>
    </row>
    <row r="624" spans="7:64" s="6" customFormat="1">
      <c r="G624" s="241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  <c r="AA624" s="5"/>
      <c r="AB624" s="5"/>
      <c r="AC624" s="5"/>
      <c r="AD624" s="5"/>
      <c r="AE624" s="5"/>
      <c r="AF624" s="5"/>
      <c r="AG624" s="5"/>
      <c r="AH624" s="5"/>
      <c r="AI624" s="5"/>
      <c r="AJ624" s="5"/>
      <c r="AK624" s="5"/>
      <c r="AL624" s="5"/>
      <c r="AM624" s="5"/>
      <c r="AN624" s="5"/>
      <c r="AO624" s="5"/>
      <c r="AP624" s="5"/>
      <c r="AQ624" s="5"/>
      <c r="AR624" s="5"/>
      <c r="AS624" s="5"/>
      <c r="AT624" s="5"/>
      <c r="AU624" s="5"/>
      <c r="AV624" s="5"/>
      <c r="AW624" s="5"/>
      <c r="AX624" s="5"/>
      <c r="AY624" s="5"/>
      <c r="AZ624" s="5"/>
      <c r="BA624" s="5"/>
      <c r="BB624" s="5"/>
      <c r="BC624" s="5"/>
      <c r="BD624" s="5"/>
      <c r="BE624" s="5"/>
      <c r="BF624" s="5"/>
      <c r="BG624" s="5"/>
      <c r="BH624" s="5"/>
      <c r="BI624" s="5"/>
      <c r="BJ624" s="5"/>
      <c r="BK624" s="5"/>
      <c r="BL624" s="5"/>
    </row>
    <row r="625" spans="7:64" s="6" customFormat="1">
      <c r="G625" s="241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  <c r="AA625" s="5"/>
      <c r="AB625" s="5"/>
      <c r="AC625" s="5"/>
      <c r="AD625" s="5"/>
      <c r="AE625" s="5"/>
      <c r="AF625" s="5"/>
      <c r="AG625" s="5"/>
      <c r="AH625" s="5"/>
      <c r="AI625" s="5"/>
      <c r="AJ625" s="5"/>
      <c r="AK625" s="5"/>
      <c r="AL625" s="5"/>
      <c r="AM625" s="5"/>
      <c r="AN625" s="5"/>
      <c r="AO625" s="5"/>
      <c r="AP625" s="5"/>
      <c r="AQ625" s="5"/>
      <c r="AR625" s="5"/>
      <c r="AS625" s="5"/>
      <c r="AT625" s="5"/>
      <c r="AU625" s="5"/>
      <c r="AV625" s="5"/>
      <c r="AW625" s="5"/>
      <c r="AX625" s="5"/>
      <c r="AY625" s="5"/>
      <c r="AZ625" s="5"/>
      <c r="BA625" s="5"/>
      <c r="BB625" s="5"/>
      <c r="BC625" s="5"/>
      <c r="BD625" s="5"/>
      <c r="BE625" s="5"/>
      <c r="BF625" s="5"/>
      <c r="BG625" s="5"/>
      <c r="BH625" s="5"/>
      <c r="BI625" s="5"/>
      <c r="BJ625" s="5"/>
      <c r="BK625" s="5"/>
      <c r="BL625" s="5"/>
    </row>
    <row r="626" spans="7:64" s="6" customFormat="1">
      <c r="G626" s="241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  <c r="AA626" s="5"/>
      <c r="AB626" s="5"/>
      <c r="AC626" s="5"/>
      <c r="AD626" s="5"/>
      <c r="AE626" s="5"/>
      <c r="AF626" s="5"/>
      <c r="AG626" s="5"/>
      <c r="AH626" s="5"/>
      <c r="AI626" s="5"/>
      <c r="AJ626" s="5"/>
      <c r="AK626" s="5"/>
      <c r="AL626" s="5"/>
      <c r="AM626" s="5"/>
      <c r="AN626" s="5"/>
      <c r="AO626" s="5"/>
      <c r="AP626" s="5"/>
      <c r="AQ626" s="5"/>
      <c r="AR626" s="5"/>
      <c r="AS626" s="5"/>
      <c r="AT626" s="5"/>
      <c r="AU626" s="5"/>
      <c r="AV626" s="5"/>
      <c r="AW626" s="5"/>
      <c r="AX626" s="5"/>
      <c r="AY626" s="5"/>
      <c r="AZ626" s="5"/>
      <c r="BA626" s="5"/>
      <c r="BB626" s="5"/>
      <c r="BC626" s="5"/>
      <c r="BD626" s="5"/>
      <c r="BE626" s="5"/>
      <c r="BF626" s="5"/>
      <c r="BG626" s="5"/>
      <c r="BH626" s="5"/>
      <c r="BI626" s="5"/>
      <c r="BJ626" s="5"/>
      <c r="BK626" s="5"/>
      <c r="BL626" s="5"/>
    </row>
    <row r="627" spans="7:64" s="6" customFormat="1">
      <c r="G627" s="241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  <c r="AA627" s="5"/>
      <c r="AB627" s="5"/>
      <c r="AC627" s="5"/>
      <c r="AD627" s="5"/>
      <c r="AE627" s="5"/>
      <c r="AF627" s="5"/>
      <c r="AG627" s="5"/>
      <c r="AH627" s="5"/>
      <c r="AI627" s="5"/>
      <c r="AJ627" s="5"/>
      <c r="AK627" s="5"/>
      <c r="AL627" s="5"/>
      <c r="AM627" s="5"/>
      <c r="AN627" s="5"/>
      <c r="AO627" s="5"/>
      <c r="AP627" s="5"/>
      <c r="AQ627" s="5"/>
      <c r="AR627" s="5"/>
      <c r="AS627" s="5"/>
      <c r="AT627" s="5"/>
      <c r="AU627" s="5"/>
      <c r="AV627" s="5"/>
      <c r="AW627" s="5"/>
      <c r="AX627" s="5"/>
      <c r="AY627" s="5"/>
      <c r="AZ627" s="5"/>
      <c r="BA627" s="5"/>
      <c r="BB627" s="5"/>
      <c r="BC627" s="5"/>
      <c r="BD627" s="5"/>
      <c r="BE627" s="5"/>
      <c r="BF627" s="5"/>
      <c r="BG627" s="5"/>
      <c r="BH627" s="5"/>
      <c r="BI627" s="5"/>
      <c r="BJ627" s="5"/>
      <c r="BK627" s="5"/>
      <c r="BL627" s="5"/>
    </row>
    <row r="628" spans="7:64" s="6" customFormat="1">
      <c r="G628" s="241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  <c r="AA628" s="5"/>
      <c r="AB628" s="5"/>
      <c r="AC628" s="5"/>
      <c r="AD628" s="5"/>
      <c r="AE628" s="5"/>
      <c r="AF628" s="5"/>
      <c r="AG628" s="5"/>
      <c r="AH628" s="5"/>
      <c r="AI628" s="5"/>
      <c r="AJ628" s="5"/>
      <c r="AK628" s="5"/>
      <c r="AL628" s="5"/>
      <c r="AM628" s="5"/>
      <c r="AN628" s="5"/>
      <c r="AO628" s="5"/>
      <c r="AP628" s="5"/>
      <c r="AQ628" s="5"/>
      <c r="AR628" s="5"/>
      <c r="AS628" s="5"/>
      <c r="AT628" s="5"/>
      <c r="AU628" s="5"/>
      <c r="AV628" s="5"/>
      <c r="AW628" s="5"/>
      <c r="AX628" s="5"/>
      <c r="AY628" s="5"/>
      <c r="AZ628" s="5"/>
      <c r="BA628" s="5"/>
      <c r="BB628" s="5"/>
      <c r="BC628" s="5"/>
      <c r="BD628" s="5"/>
      <c r="BE628" s="5"/>
      <c r="BF628" s="5"/>
      <c r="BG628" s="5"/>
      <c r="BH628" s="5"/>
      <c r="BI628" s="5"/>
      <c r="BJ628" s="5"/>
      <c r="BK628" s="5"/>
      <c r="BL628" s="5"/>
    </row>
    <row r="629" spans="7:64" s="6" customFormat="1">
      <c r="G629" s="241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  <c r="AA629" s="5"/>
      <c r="AB629" s="5"/>
      <c r="AC629" s="5"/>
      <c r="AD629" s="5"/>
      <c r="AE629" s="5"/>
      <c r="AF629" s="5"/>
      <c r="AG629" s="5"/>
      <c r="AH629" s="5"/>
      <c r="AI629" s="5"/>
      <c r="AJ629" s="5"/>
      <c r="AK629" s="5"/>
      <c r="AL629" s="5"/>
      <c r="AM629" s="5"/>
      <c r="AN629" s="5"/>
      <c r="AO629" s="5"/>
      <c r="AP629" s="5"/>
      <c r="AQ629" s="5"/>
      <c r="AR629" s="5"/>
      <c r="AS629" s="5"/>
      <c r="AT629" s="5"/>
      <c r="AU629" s="5"/>
      <c r="AV629" s="5"/>
      <c r="AW629" s="5"/>
      <c r="AX629" s="5"/>
      <c r="AY629" s="5"/>
      <c r="AZ629" s="5"/>
      <c r="BA629" s="5"/>
      <c r="BB629" s="5"/>
      <c r="BC629" s="5"/>
      <c r="BD629" s="5"/>
      <c r="BE629" s="5"/>
      <c r="BF629" s="5"/>
      <c r="BG629" s="5"/>
      <c r="BH629" s="5"/>
      <c r="BI629" s="5"/>
      <c r="BJ629" s="5"/>
      <c r="BK629" s="5"/>
      <c r="BL629" s="5"/>
    </row>
    <row r="630" spans="7:64" s="6" customFormat="1">
      <c r="G630" s="241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  <c r="AA630" s="5"/>
      <c r="AB630" s="5"/>
      <c r="AC630" s="5"/>
      <c r="AD630" s="5"/>
      <c r="AE630" s="5"/>
      <c r="AF630" s="5"/>
      <c r="AG630" s="5"/>
      <c r="AH630" s="5"/>
      <c r="AI630" s="5"/>
      <c r="AJ630" s="5"/>
      <c r="AK630" s="5"/>
      <c r="AL630" s="5"/>
      <c r="AM630" s="5"/>
      <c r="AN630" s="5"/>
      <c r="AO630" s="5"/>
      <c r="AP630" s="5"/>
      <c r="AQ630" s="5"/>
      <c r="AR630" s="5"/>
      <c r="AS630" s="5"/>
      <c r="AT630" s="5"/>
      <c r="AU630" s="5"/>
      <c r="AV630" s="5"/>
      <c r="AW630" s="5"/>
      <c r="AX630" s="5"/>
      <c r="AY630" s="5"/>
      <c r="AZ630" s="5"/>
      <c r="BA630" s="5"/>
      <c r="BB630" s="5"/>
      <c r="BC630" s="5"/>
      <c r="BD630" s="5"/>
      <c r="BE630" s="5"/>
      <c r="BF630" s="5"/>
      <c r="BG630" s="5"/>
      <c r="BH630" s="5"/>
      <c r="BI630" s="5"/>
      <c r="BJ630" s="5"/>
      <c r="BK630" s="5"/>
      <c r="BL630" s="5"/>
    </row>
    <row r="631" spans="7:64" s="6" customFormat="1">
      <c r="G631" s="241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  <c r="AA631" s="5"/>
      <c r="AB631" s="5"/>
      <c r="AC631" s="5"/>
      <c r="AD631" s="5"/>
      <c r="AE631" s="5"/>
      <c r="AF631" s="5"/>
      <c r="AG631" s="5"/>
      <c r="AH631" s="5"/>
      <c r="AI631" s="5"/>
      <c r="AJ631" s="5"/>
      <c r="AK631" s="5"/>
      <c r="AL631" s="5"/>
      <c r="AM631" s="5"/>
      <c r="AN631" s="5"/>
      <c r="AO631" s="5"/>
      <c r="AP631" s="5"/>
      <c r="AQ631" s="5"/>
      <c r="AR631" s="5"/>
      <c r="AS631" s="5"/>
      <c r="AT631" s="5"/>
      <c r="AU631" s="5"/>
      <c r="AV631" s="5"/>
      <c r="AW631" s="5"/>
      <c r="AX631" s="5"/>
      <c r="AY631" s="5"/>
      <c r="AZ631" s="5"/>
      <c r="BA631" s="5"/>
      <c r="BB631" s="5"/>
      <c r="BC631" s="5"/>
      <c r="BD631" s="5"/>
      <c r="BE631" s="5"/>
      <c r="BF631" s="5"/>
      <c r="BG631" s="5"/>
      <c r="BH631" s="5"/>
      <c r="BI631" s="5"/>
      <c r="BJ631" s="5"/>
      <c r="BK631" s="5"/>
      <c r="BL631" s="5"/>
    </row>
    <row r="632" spans="7:64" s="6" customFormat="1">
      <c r="G632" s="241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  <c r="AA632" s="5"/>
      <c r="AB632" s="5"/>
      <c r="AC632" s="5"/>
      <c r="AD632" s="5"/>
      <c r="AE632" s="5"/>
      <c r="AF632" s="5"/>
      <c r="AG632" s="5"/>
      <c r="AH632" s="5"/>
      <c r="AI632" s="5"/>
      <c r="AJ632" s="5"/>
      <c r="AK632" s="5"/>
      <c r="AL632" s="5"/>
      <c r="AM632" s="5"/>
      <c r="AN632" s="5"/>
      <c r="AO632" s="5"/>
      <c r="AP632" s="5"/>
      <c r="AQ632" s="5"/>
      <c r="AR632" s="5"/>
      <c r="AS632" s="5"/>
      <c r="AT632" s="5"/>
      <c r="AU632" s="5"/>
      <c r="AV632" s="5"/>
      <c r="AW632" s="5"/>
      <c r="AX632" s="5"/>
      <c r="AY632" s="5"/>
      <c r="AZ632" s="5"/>
      <c r="BA632" s="5"/>
      <c r="BB632" s="5"/>
      <c r="BC632" s="5"/>
      <c r="BD632" s="5"/>
      <c r="BE632" s="5"/>
      <c r="BF632" s="5"/>
      <c r="BG632" s="5"/>
      <c r="BH632" s="5"/>
      <c r="BI632" s="5"/>
      <c r="BJ632" s="5"/>
      <c r="BK632" s="5"/>
      <c r="BL632" s="5"/>
    </row>
    <row r="633" spans="7:64" s="6" customFormat="1">
      <c r="G633" s="241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  <c r="AA633" s="5"/>
      <c r="AB633" s="5"/>
      <c r="AC633" s="5"/>
      <c r="AD633" s="5"/>
      <c r="AE633" s="5"/>
      <c r="AF633" s="5"/>
      <c r="AG633" s="5"/>
      <c r="AH633" s="5"/>
      <c r="AI633" s="5"/>
      <c r="AJ633" s="5"/>
      <c r="AK633" s="5"/>
      <c r="AL633" s="5"/>
      <c r="AM633" s="5"/>
      <c r="AN633" s="5"/>
      <c r="AO633" s="5"/>
      <c r="AP633" s="5"/>
      <c r="AQ633" s="5"/>
      <c r="AR633" s="5"/>
      <c r="AS633" s="5"/>
      <c r="AT633" s="5"/>
      <c r="AU633" s="5"/>
      <c r="AV633" s="5"/>
      <c r="AW633" s="5"/>
      <c r="AX633" s="5"/>
      <c r="AY633" s="5"/>
      <c r="AZ633" s="5"/>
      <c r="BA633" s="5"/>
      <c r="BB633" s="5"/>
      <c r="BC633" s="5"/>
      <c r="BD633" s="5"/>
      <c r="BE633" s="5"/>
      <c r="BF633" s="5"/>
      <c r="BG633" s="5"/>
      <c r="BH633" s="5"/>
      <c r="BI633" s="5"/>
      <c r="BJ633" s="5"/>
      <c r="BK633" s="5"/>
      <c r="BL633" s="5"/>
    </row>
    <row r="634" spans="7:64" s="6" customFormat="1">
      <c r="G634" s="241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  <c r="AA634" s="5"/>
      <c r="AB634" s="5"/>
      <c r="AC634" s="5"/>
      <c r="AD634" s="5"/>
      <c r="AE634" s="5"/>
      <c r="AF634" s="5"/>
      <c r="AG634" s="5"/>
      <c r="AH634" s="5"/>
      <c r="AI634" s="5"/>
      <c r="AJ634" s="5"/>
      <c r="AK634" s="5"/>
      <c r="AL634" s="5"/>
      <c r="AM634" s="5"/>
      <c r="AN634" s="5"/>
      <c r="AO634" s="5"/>
      <c r="AP634" s="5"/>
      <c r="AQ634" s="5"/>
      <c r="AR634" s="5"/>
      <c r="AS634" s="5"/>
      <c r="AT634" s="5"/>
      <c r="AU634" s="5"/>
      <c r="AV634" s="5"/>
      <c r="AW634" s="5"/>
      <c r="AX634" s="5"/>
      <c r="AY634" s="5"/>
      <c r="AZ634" s="5"/>
      <c r="BA634" s="5"/>
      <c r="BB634" s="5"/>
      <c r="BC634" s="5"/>
      <c r="BD634" s="5"/>
      <c r="BE634" s="5"/>
      <c r="BF634" s="5"/>
      <c r="BG634" s="5"/>
      <c r="BH634" s="5"/>
      <c r="BI634" s="5"/>
      <c r="BJ634" s="5"/>
      <c r="BK634" s="5"/>
      <c r="BL634" s="5"/>
    </row>
    <row r="635" spans="7:64" s="6" customFormat="1">
      <c r="G635" s="241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  <c r="AA635" s="5"/>
      <c r="AB635" s="5"/>
      <c r="AC635" s="5"/>
      <c r="AD635" s="5"/>
      <c r="AE635" s="5"/>
      <c r="AF635" s="5"/>
      <c r="AG635" s="5"/>
      <c r="AH635" s="5"/>
      <c r="AI635" s="5"/>
      <c r="AJ635" s="5"/>
      <c r="AK635" s="5"/>
      <c r="AL635" s="5"/>
      <c r="AM635" s="5"/>
      <c r="AN635" s="5"/>
      <c r="AO635" s="5"/>
      <c r="AP635" s="5"/>
      <c r="AQ635" s="5"/>
      <c r="AR635" s="5"/>
      <c r="AS635" s="5"/>
      <c r="AT635" s="5"/>
      <c r="AU635" s="5"/>
      <c r="AV635" s="5"/>
      <c r="AW635" s="5"/>
      <c r="AX635" s="5"/>
      <c r="AY635" s="5"/>
      <c r="AZ635" s="5"/>
      <c r="BA635" s="5"/>
      <c r="BB635" s="5"/>
      <c r="BC635" s="5"/>
      <c r="BD635" s="5"/>
      <c r="BE635" s="5"/>
      <c r="BF635" s="5"/>
      <c r="BG635" s="5"/>
      <c r="BH635" s="5"/>
      <c r="BI635" s="5"/>
      <c r="BJ635" s="5"/>
      <c r="BK635" s="5"/>
      <c r="BL635" s="5"/>
    </row>
    <row r="636" spans="7:64" s="6" customFormat="1">
      <c r="G636" s="241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  <c r="AA636" s="5"/>
      <c r="AB636" s="5"/>
      <c r="AC636" s="5"/>
      <c r="AD636" s="5"/>
      <c r="AE636" s="5"/>
      <c r="AF636" s="5"/>
      <c r="AG636" s="5"/>
      <c r="AH636" s="5"/>
      <c r="AI636" s="5"/>
      <c r="AJ636" s="5"/>
      <c r="AK636" s="5"/>
      <c r="AL636" s="5"/>
      <c r="AM636" s="5"/>
      <c r="AN636" s="5"/>
      <c r="AO636" s="5"/>
      <c r="AP636" s="5"/>
      <c r="AQ636" s="5"/>
      <c r="AR636" s="5"/>
      <c r="AS636" s="5"/>
      <c r="AT636" s="5"/>
      <c r="AU636" s="5"/>
      <c r="AV636" s="5"/>
      <c r="AW636" s="5"/>
      <c r="AX636" s="5"/>
      <c r="AY636" s="5"/>
      <c r="AZ636" s="5"/>
      <c r="BA636" s="5"/>
      <c r="BB636" s="5"/>
      <c r="BC636" s="5"/>
      <c r="BD636" s="5"/>
      <c r="BE636" s="5"/>
      <c r="BF636" s="5"/>
      <c r="BG636" s="5"/>
      <c r="BH636" s="5"/>
      <c r="BI636" s="5"/>
      <c r="BJ636" s="5"/>
      <c r="BK636" s="5"/>
      <c r="BL636" s="5"/>
    </row>
    <row r="637" spans="7:64" s="6" customFormat="1">
      <c r="G637" s="241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  <c r="AA637" s="5"/>
      <c r="AB637" s="5"/>
      <c r="AC637" s="5"/>
      <c r="AD637" s="5"/>
      <c r="AE637" s="5"/>
      <c r="AF637" s="5"/>
      <c r="AG637" s="5"/>
      <c r="AH637" s="5"/>
      <c r="AI637" s="5"/>
      <c r="AJ637" s="5"/>
      <c r="AK637" s="5"/>
      <c r="AL637" s="5"/>
      <c r="AM637" s="5"/>
      <c r="AN637" s="5"/>
      <c r="AO637" s="5"/>
      <c r="AP637" s="5"/>
      <c r="AQ637" s="5"/>
      <c r="AR637" s="5"/>
      <c r="AS637" s="5"/>
      <c r="AT637" s="5"/>
      <c r="AU637" s="5"/>
      <c r="AV637" s="5"/>
      <c r="AW637" s="5"/>
      <c r="AX637" s="5"/>
      <c r="AY637" s="5"/>
      <c r="AZ637" s="5"/>
      <c r="BA637" s="5"/>
      <c r="BB637" s="5"/>
      <c r="BC637" s="5"/>
      <c r="BD637" s="5"/>
      <c r="BE637" s="5"/>
      <c r="BF637" s="5"/>
      <c r="BG637" s="5"/>
      <c r="BH637" s="5"/>
      <c r="BI637" s="5"/>
      <c r="BJ637" s="5"/>
      <c r="BK637" s="5"/>
      <c r="BL637" s="5"/>
    </row>
    <row r="638" spans="7:64" s="6" customFormat="1">
      <c r="G638" s="241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  <c r="AA638" s="5"/>
      <c r="AB638" s="5"/>
      <c r="AC638" s="5"/>
      <c r="AD638" s="5"/>
      <c r="AE638" s="5"/>
      <c r="AF638" s="5"/>
      <c r="AG638" s="5"/>
      <c r="AH638" s="5"/>
      <c r="AI638" s="5"/>
      <c r="AJ638" s="5"/>
      <c r="AK638" s="5"/>
      <c r="AL638" s="5"/>
      <c r="AM638" s="5"/>
      <c r="AN638" s="5"/>
      <c r="AO638" s="5"/>
      <c r="AP638" s="5"/>
      <c r="AQ638" s="5"/>
      <c r="AR638" s="5"/>
      <c r="AS638" s="5"/>
      <c r="AT638" s="5"/>
      <c r="AU638" s="5"/>
      <c r="AV638" s="5"/>
      <c r="AW638" s="5"/>
      <c r="AX638" s="5"/>
      <c r="AY638" s="5"/>
      <c r="AZ638" s="5"/>
      <c r="BA638" s="5"/>
      <c r="BB638" s="5"/>
      <c r="BC638" s="5"/>
      <c r="BD638" s="5"/>
      <c r="BE638" s="5"/>
      <c r="BF638" s="5"/>
      <c r="BG638" s="5"/>
      <c r="BH638" s="5"/>
      <c r="BI638" s="5"/>
      <c r="BJ638" s="5"/>
      <c r="BK638" s="5"/>
      <c r="BL638" s="5"/>
    </row>
    <row r="639" spans="7:64" s="6" customFormat="1">
      <c r="G639" s="241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  <c r="AA639" s="5"/>
      <c r="AB639" s="5"/>
      <c r="AC639" s="5"/>
      <c r="AD639" s="5"/>
      <c r="AE639" s="5"/>
      <c r="AF639" s="5"/>
      <c r="AG639" s="5"/>
      <c r="AH639" s="5"/>
      <c r="AI639" s="5"/>
      <c r="AJ639" s="5"/>
      <c r="AK639" s="5"/>
      <c r="AL639" s="5"/>
      <c r="AM639" s="5"/>
      <c r="AN639" s="5"/>
      <c r="AO639" s="5"/>
      <c r="AP639" s="5"/>
      <c r="AQ639" s="5"/>
      <c r="AR639" s="5"/>
      <c r="AS639" s="5"/>
      <c r="AT639" s="5"/>
      <c r="AU639" s="5"/>
      <c r="AV639" s="5"/>
      <c r="AW639" s="5"/>
      <c r="AX639" s="5"/>
      <c r="AY639" s="5"/>
      <c r="AZ639" s="5"/>
      <c r="BA639" s="5"/>
      <c r="BB639" s="5"/>
      <c r="BC639" s="5"/>
      <c r="BD639" s="5"/>
      <c r="BE639" s="5"/>
      <c r="BF639" s="5"/>
      <c r="BG639" s="5"/>
      <c r="BH639" s="5"/>
      <c r="BI639" s="5"/>
      <c r="BJ639" s="5"/>
      <c r="BK639" s="5"/>
      <c r="BL639" s="5"/>
    </row>
    <row r="640" spans="7:64" s="6" customFormat="1">
      <c r="G640" s="241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  <c r="AA640" s="5"/>
      <c r="AB640" s="5"/>
      <c r="AC640" s="5"/>
      <c r="AD640" s="5"/>
      <c r="AE640" s="5"/>
      <c r="AF640" s="5"/>
      <c r="AG640" s="5"/>
      <c r="AH640" s="5"/>
      <c r="AI640" s="5"/>
      <c r="AJ640" s="5"/>
      <c r="AK640" s="5"/>
      <c r="AL640" s="5"/>
      <c r="AM640" s="5"/>
      <c r="AN640" s="5"/>
      <c r="AO640" s="5"/>
      <c r="AP640" s="5"/>
      <c r="AQ640" s="5"/>
      <c r="AR640" s="5"/>
      <c r="AS640" s="5"/>
      <c r="AT640" s="5"/>
      <c r="AU640" s="5"/>
      <c r="AV640" s="5"/>
      <c r="AW640" s="5"/>
      <c r="AX640" s="5"/>
      <c r="AY640" s="5"/>
      <c r="AZ640" s="5"/>
      <c r="BA640" s="5"/>
      <c r="BB640" s="5"/>
      <c r="BC640" s="5"/>
      <c r="BD640" s="5"/>
      <c r="BE640" s="5"/>
      <c r="BF640" s="5"/>
      <c r="BG640" s="5"/>
      <c r="BH640" s="5"/>
      <c r="BI640" s="5"/>
      <c r="BJ640" s="5"/>
      <c r="BK640" s="5"/>
      <c r="BL640" s="5"/>
    </row>
    <row r="641" spans="7:64" s="6" customFormat="1">
      <c r="G641" s="241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  <c r="AA641" s="5"/>
      <c r="AB641" s="5"/>
      <c r="AC641" s="5"/>
      <c r="AD641" s="5"/>
      <c r="AE641" s="5"/>
      <c r="AF641" s="5"/>
      <c r="AG641" s="5"/>
      <c r="AH641" s="5"/>
      <c r="AI641" s="5"/>
      <c r="AJ641" s="5"/>
      <c r="AK641" s="5"/>
      <c r="AL641" s="5"/>
      <c r="AM641" s="5"/>
      <c r="AN641" s="5"/>
      <c r="AO641" s="5"/>
      <c r="AP641" s="5"/>
      <c r="AQ641" s="5"/>
      <c r="AR641" s="5"/>
      <c r="AS641" s="5"/>
      <c r="AT641" s="5"/>
      <c r="AU641" s="5"/>
      <c r="AV641" s="5"/>
      <c r="AW641" s="5"/>
      <c r="AX641" s="5"/>
      <c r="AY641" s="5"/>
      <c r="AZ641" s="5"/>
      <c r="BA641" s="5"/>
      <c r="BB641" s="5"/>
      <c r="BC641" s="5"/>
      <c r="BD641" s="5"/>
      <c r="BE641" s="5"/>
      <c r="BF641" s="5"/>
      <c r="BG641" s="5"/>
      <c r="BH641" s="5"/>
      <c r="BI641" s="5"/>
      <c r="BJ641" s="5"/>
      <c r="BK641" s="5"/>
      <c r="BL641" s="5"/>
    </row>
    <row r="642" spans="7:64" s="6" customFormat="1">
      <c r="G642" s="241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  <c r="AA642" s="5"/>
      <c r="AB642" s="5"/>
      <c r="AC642" s="5"/>
      <c r="AD642" s="5"/>
      <c r="AE642" s="5"/>
      <c r="AF642" s="5"/>
      <c r="AG642" s="5"/>
      <c r="AH642" s="5"/>
      <c r="AI642" s="5"/>
      <c r="AJ642" s="5"/>
      <c r="AK642" s="5"/>
      <c r="AL642" s="5"/>
      <c r="AM642" s="5"/>
      <c r="AN642" s="5"/>
      <c r="AO642" s="5"/>
      <c r="AP642" s="5"/>
      <c r="AQ642" s="5"/>
      <c r="AR642" s="5"/>
      <c r="AS642" s="5"/>
      <c r="AT642" s="5"/>
      <c r="AU642" s="5"/>
      <c r="AV642" s="5"/>
      <c r="AW642" s="5"/>
      <c r="AX642" s="5"/>
      <c r="AY642" s="5"/>
      <c r="AZ642" s="5"/>
      <c r="BA642" s="5"/>
      <c r="BB642" s="5"/>
      <c r="BC642" s="5"/>
      <c r="BD642" s="5"/>
      <c r="BE642" s="5"/>
      <c r="BF642" s="5"/>
      <c r="BG642" s="5"/>
      <c r="BH642" s="5"/>
      <c r="BI642" s="5"/>
      <c r="BJ642" s="5"/>
      <c r="BK642" s="5"/>
      <c r="BL642" s="5"/>
    </row>
    <row r="643" spans="7:64" s="6" customFormat="1">
      <c r="G643" s="241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  <c r="AA643" s="5"/>
      <c r="AB643" s="5"/>
      <c r="AC643" s="5"/>
      <c r="AD643" s="5"/>
      <c r="AE643" s="5"/>
      <c r="AF643" s="5"/>
      <c r="AG643" s="5"/>
      <c r="AH643" s="5"/>
      <c r="AI643" s="5"/>
      <c r="AJ643" s="5"/>
      <c r="AK643" s="5"/>
      <c r="AL643" s="5"/>
      <c r="AM643" s="5"/>
      <c r="AN643" s="5"/>
      <c r="AO643" s="5"/>
      <c r="AP643" s="5"/>
      <c r="AQ643" s="5"/>
      <c r="AR643" s="5"/>
      <c r="AS643" s="5"/>
      <c r="AT643" s="5"/>
      <c r="AU643" s="5"/>
      <c r="AV643" s="5"/>
      <c r="AW643" s="5"/>
      <c r="AX643" s="5"/>
      <c r="AY643" s="5"/>
      <c r="AZ643" s="5"/>
      <c r="BA643" s="5"/>
      <c r="BB643" s="5"/>
      <c r="BC643" s="5"/>
      <c r="BD643" s="5"/>
      <c r="BE643" s="5"/>
      <c r="BF643" s="5"/>
      <c r="BG643" s="5"/>
      <c r="BH643" s="5"/>
      <c r="BI643" s="5"/>
      <c r="BJ643" s="5"/>
      <c r="BK643" s="5"/>
      <c r="BL643" s="5"/>
    </row>
    <row r="644" spans="7:64" s="6" customFormat="1">
      <c r="G644" s="241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  <c r="AA644" s="5"/>
      <c r="AB644" s="5"/>
      <c r="AC644" s="5"/>
      <c r="AD644" s="5"/>
      <c r="AE644" s="5"/>
      <c r="AF644" s="5"/>
      <c r="AG644" s="5"/>
      <c r="AH644" s="5"/>
      <c r="AI644" s="5"/>
      <c r="AJ644" s="5"/>
      <c r="AK644" s="5"/>
      <c r="AL644" s="5"/>
      <c r="AM644" s="5"/>
      <c r="AN644" s="5"/>
      <c r="AO644" s="5"/>
      <c r="AP644" s="5"/>
      <c r="AQ644" s="5"/>
      <c r="AR644" s="5"/>
      <c r="AS644" s="5"/>
      <c r="AT644" s="5"/>
      <c r="AU644" s="5"/>
      <c r="AV644" s="5"/>
      <c r="AW644" s="5"/>
      <c r="AX644" s="5"/>
      <c r="AY644" s="5"/>
      <c r="AZ644" s="5"/>
      <c r="BA644" s="5"/>
      <c r="BB644" s="5"/>
      <c r="BC644" s="5"/>
      <c r="BD644" s="5"/>
      <c r="BE644" s="5"/>
      <c r="BF644" s="5"/>
      <c r="BG644" s="5"/>
      <c r="BH644" s="5"/>
      <c r="BI644" s="5"/>
      <c r="BJ644" s="5"/>
      <c r="BK644" s="5"/>
      <c r="BL644" s="5"/>
    </row>
    <row r="645" spans="7:64" s="6" customFormat="1">
      <c r="G645" s="241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  <c r="AA645" s="5"/>
      <c r="AB645" s="5"/>
      <c r="AC645" s="5"/>
      <c r="AD645" s="5"/>
      <c r="AE645" s="5"/>
      <c r="AF645" s="5"/>
      <c r="AG645" s="5"/>
      <c r="AH645" s="5"/>
      <c r="AI645" s="5"/>
      <c r="AJ645" s="5"/>
      <c r="AK645" s="5"/>
      <c r="AL645" s="5"/>
      <c r="AM645" s="5"/>
      <c r="AN645" s="5"/>
      <c r="AO645" s="5"/>
      <c r="AP645" s="5"/>
      <c r="AQ645" s="5"/>
      <c r="AR645" s="5"/>
      <c r="AS645" s="5"/>
      <c r="AT645" s="5"/>
      <c r="AU645" s="5"/>
      <c r="AV645" s="5"/>
      <c r="AW645" s="5"/>
      <c r="AX645" s="5"/>
      <c r="AY645" s="5"/>
      <c r="AZ645" s="5"/>
      <c r="BA645" s="5"/>
      <c r="BB645" s="5"/>
      <c r="BC645" s="5"/>
      <c r="BD645" s="5"/>
      <c r="BE645" s="5"/>
      <c r="BF645" s="5"/>
      <c r="BG645" s="5"/>
      <c r="BH645" s="5"/>
      <c r="BI645" s="5"/>
      <c r="BJ645" s="5"/>
      <c r="BK645" s="5"/>
      <c r="BL645" s="5"/>
    </row>
    <row r="646" spans="7:64" s="6" customFormat="1">
      <c r="G646" s="241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  <c r="AA646" s="5"/>
      <c r="AB646" s="5"/>
      <c r="AC646" s="5"/>
      <c r="AD646" s="5"/>
      <c r="AE646" s="5"/>
      <c r="AF646" s="5"/>
      <c r="AG646" s="5"/>
      <c r="AH646" s="5"/>
      <c r="AI646" s="5"/>
      <c r="AJ646" s="5"/>
      <c r="AK646" s="5"/>
      <c r="AL646" s="5"/>
      <c r="AM646" s="5"/>
      <c r="AN646" s="5"/>
      <c r="AO646" s="5"/>
      <c r="AP646" s="5"/>
      <c r="AQ646" s="5"/>
      <c r="AR646" s="5"/>
      <c r="AS646" s="5"/>
      <c r="AT646" s="5"/>
      <c r="AU646" s="5"/>
      <c r="AV646" s="5"/>
      <c r="AW646" s="5"/>
      <c r="AX646" s="5"/>
      <c r="AY646" s="5"/>
      <c r="AZ646" s="5"/>
      <c r="BA646" s="5"/>
      <c r="BB646" s="5"/>
      <c r="BC646" s="5"/>
      <c r="BD646" s="5"/>
      <c r="BE646" s="5"/>
      <c r="BF646" s="5"/>
      <c r="BG646" s="5"/>
      <c r="BH646" s="5"/>
      <c r="BI646" s="5"/>
      <c r="BJ646" s="5"/>
      <c r="BK646" s="5"/>
      <c r="BL646" s="5"/>
    </row>
    <row r="647" spans="7:64" s="6" customFormat="1">
      <c r="G647" s="241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  <c r="AA647" s="5"/>
      <c r="AB647" s="5"/>
      <c r="AC647" s="5"/>
      <c r="AD647" s="5"/>
      <c r="AE647" s="5"/>
      <c r="AF647" s="5"/>
      <c r="AG647" s="5"/>
      <c r="AH647" s="5"/>
      <c r="AI647" s="5"/>
      <c r="AJ647" s="5"/>
      <c r="AK647" s="5"/>
      <c r="AL647" s="5"/>
      <c r="AM647" s="5"/>
      <c r="AN647" s="5"/>
      <c r="AO647" s="5"/>
      <c r="AP647" s="5"/>
      <c r="AQ647" s="5"/>
      <c r="AR647" s="5"/>
      <c r="AS647" s="5"/>
      <c r="AT647" s="5"/>
      <c r="AU647" s="5"/>
      <c r="AV647" s="5"/>
      <c r="AW647" s="5"/>
      <c r="AX647" s="5"/>
      <c r="AY647" s="5"/>
      <c r="AZ647" s="5"/>
      <c r="BA647" s="5"/>
      <c r="BB647" s="5"/>
      <c r="BC647" s="5"/>
      <c r="BD647" s="5"/>
      <c r="BE647" s="5"/>
      <c r="BF647" s="5"/>
      <c r="BG647" s="5"/>
      <c r="BH647" s="5"/>
      <c r="BI647" s="5"/>
      <c r="BJ647" s="5"/>
      <c r="BK647" s="5"/>
      <c r="BL647" s="5"/>
    </row>
    <row r="648" spans="7:64" s="6" customFormat="1">
      <c r="G648" s="241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  <c r="AA648" s="5"/>
      <c r="AB648" s="5"/>
      <c r="AC648" s="5"/>
      <c r="AD648" s="5"/>
      <c r="AE648" s="5"/>
      <c r="AF648" s="5"/>
      <c r="AG648" s="5"/>
      <c r="AH648" s="5"/>
      <c r="AI648" s="5"/>
      <c r="AJ648" s="5"/>
      <c r="AK648" s="5"/>
      <c r="AL648" s="5"/>
      <c r="AM648" s="5"/>
      <c r="AN648" s="5"/>
      <c r="AO648" s="5"/>
      <c r="AP648" s="5"/>
      <c r="AQ648" s="5"/>
      <c r="AR648" s="5"/>
      <c r="AS648" s="5"/>
      <c r="AT648" s="5"/>
      <c r="AU648" s="5"/>
      <c r="AV648" s="5"/>
      <c r="AW648" s="5"/>
      <c r="AX648" s="5"/>
      <c r="AY648" s="5"/>
      <c r="AZ648" s="5"/>
      <c r="BA648" s="5"/>
      <c r="BB648" s="5"/>
      <c r="BC648" s="5"/>
      <c r="BD648" s="5"/>
      <c r="BE648" s="5"/>
      <c r="BF648" s="5"/>
      <c r="BG648" s="5"/>
      <c r="BH648" s="5"/>
      <c r="BI648" s="5"/>
      <c r="BJ648" s="5"/>
      <c r="BK648" s="5"/>
      <c r="BL648" s="5"/>
    </row>
    <row r="649" spans="7:64" s="6" customFormat="1">
      <c r="G649" s="241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  <c r="AA649" s="5"/>
      <c r="AB649" s="5"/>
      <c r="AC649" s="5"/>
      <c r="AD649" s="5"/>
      <c r="AE649" s="5"/>
      <c r="AF649" s="5"/>
      <c r="AG649" s="5"/>
      <c r="AH649" s="5"/>
      <c r="AI649" s="5"/>
      <c r="AJ649" s="5"/>
      <c r="AK649" s="5"/>
      <c r="AL649" s="5"/>
      <c r="AM649" s="5"/>
      <c r="AN649" s="5"/>
      <c r="AO649" s="5"/>
      <c r="AP649" s="5"/>
      <c r="AQ649" s="5"/>
      <c r="AR649" s="5"/>
      <c r="AS649" s="5"/>
      <c r="AT649" s="5"/>
      <c r="AU649" s="5"/>
      <c r="AV649" s="5"/>
      <c r="AW649" s="5"/>
      <c r="AX649" s="5"/>
      <c r="AY649" s="5"/>
      <c r="AZ649" s="5"/>
      <c r="BA649" s="5"/>
      <c r="BB649" s="5"/>
      <c r="BC649" s="5"/>
      <c r="BD649" s="5"/>
      <c r="BE649" s="5"/>
      <c r="BF649" s="5"/>
      <c r="BG649" s="5"/>
      <c r="BH649" s="5"/>
      <c r="BI649" s="5"/>
      <c r="BJ649" s="5"/>
      <c r="BK649" s="5"/>
      <c r="BL649" s="5"/>
    </row>
    <row r="650" spans="7:64" s="6" customFormat="1">
      <c r="G650" s="241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  <c r="AA650" s="5"/>
      <c r="AB650" s="5"/>
      <c r="AC650" s="5"/>
      <c r="AD650" s="5"/>
      <c r="AE650" s="5"/>
      <c r="AF650" s="5"/>
      <c r="AG650" s="5"/>
      <c r="AH650" s="5"/>
      <c r="AI650" s="5"/>
      <c r="AJ650" s="5"/>
      <c r="AK650" s="5"/>
      <c r="AL650" s="5"/>
      <c r="AM650" s="5"/>
      <c r="AN650" s="5"/>
      <c r="AO650" s="5"/>
      <c r="AP650" s="5"/>
      <c r="AQ650" s="5"/>
      <c r="AR650" s="5"/>
      <c r="AS650" s="5"/>
      <c r="AT650" s="5"/>
      <c r="AU650" s="5"/>
      <c r="AV650" s="5"/>
      <c r="AW650" s="5"/>
      <c r="AX650" s="5"/>
      <c r="AY650" s="5"/>
      <c r="AZ650" s="5"/>
      <c r="BA650" s="5"/>
      <c r="BB650" s="5"/>
      <c r="BC650" s="5"/>
      <c r="BD650" s="5"/>
      <c r="BE650" s="5"/>
      <c r="BF650" s="5"/>
      <c r="BG650" s="5"/>
      <c r="BH650" s="5"/>
      <c r="BI650" s="5"/>
      <c r="BJ650" s="5"/>
      <c r="BK650" s="5"/>
      <c r="BL650" s="5"/>
    </row>
    <row r="651" spans="7:64" s="6" customFormat="1">
      <c r="G651" s="241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  <c r="AA651" s="5"/>
      <c r="AB651" s="5"/>
      <c r="AC651" s="5"/>
      <c r="AD651" s="5"/>
      <c r="AE651" s="5"/>
      <c r="AF651" s="5"/>
      <c r="AG651" s="5"/>
      <c r="AH651" s="5"/>
      <c r="AI651" s="5"/>
      <c r="AJ651" s="5"/>
      <c r="AK651" s="5"/>
      <c r="AL651" s="5"/>
      <c r="AM651" s="5"/>
      <c r="AN651" s="5"/>
      <c r="AO651" s="5"/>
      <c r="AP651" s="5"/>
      <c r="AQ651" s="5"/>
      <c r="AR651" s="5"/>
      <c r="AS651" s="5"/>
      <c r="AT651" s="5"/>
      <c r="AU651" s="5"/>
      <c r="AV651" s="5"/>
      <c r="AW651" s="5"/>
      <c r="AX651" s="5"/>
      <c r="AY651" s="5"/>
      <c r="AZ651" s="5"/>
      <c r="BA651" s="5"/>
      <c r="BB651" s="5"/>
      <c r="BC651" s="5"/>
      <c r="BD651" s="5"/>
      <c r="BE651" s="5"/>
      <c r="BF651" s="5"/>
      <c r="BG651" s="5"/>
      <c r="BH651" s="5"/>
      <c r="BI651" s="5"/>
      <c r="BJ651" s="5"/>
      <c r="BK651" s="5"/>
      <c r="BL651" s="5"/>
    </row>
    <row r="652" spans="7:64" s="6" customFormat="1">
      <c r="G652" s="241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  <c r="AA652" s="5"/>
      <c r="AB652" s="5"/>
      <c r="AC652" s="5"/>
      <c r="AD652" s="5"/>
      <c r="AE652" s="5"/>
      <c r="AF652" s="5"/>
      <c r="AG652" s="5"/>
      <c r="AH652" s="5"/>
      <c r="AI652" s="5"/>
      <c r="AJ652" s="5"/>
      <c r="AK652" s="5"/>
      <c r="AL652" s="5"/>
      <c r="AM652" s="5"/>
      <c r="AN652" s="5"/>
      <c r="AO652" s="5"/>
      <c r="AP652" s="5"/>
      <c r="AQ652" s="5"/>
      <c r="AR652" s="5"/>
      <c r="AS652" s="5"/>
      <c r="AT652" s="5"/>
      <c r="AU652" s="5"/>
      <c r="AV652" s="5"/>
      <c r="AW652" s="5"/>
      <c r="AX652" s="5"/>
      <c r="AY652" s="5"/>
      <c r="AZ652" s="5"/>
      <c r="BA652" s="5"/>
      <c r="BB652" s="5"/>
      <c r="BC652" s="5"/>
      <c r="BD652" s="5"/>
      <c r="BE652" s="5"/>
      <c r="BF652" s="5"/>
      <c r="BG652" s="5"/>
      <c r="BH652" s="5"/>
      <c r="BI652" s="5"/>
      <c r="BJ652" s="5"/>
      <c r="BK652" s="5"/>
      <c r="BL652" s="5"/>
    </row>
    <row r="653" spans="7:64" s="6" customFormat="1">
      <c r="G653" s="241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  <c r="AA653" s="5"/>
      <c r="AB653" s="5"/>
      <c r="AC653" s="5"/>
      <c r="AD653" s="5"/>
      <c r="AE653" s="5"/>
      <c r="AF653" s="5"/>
      <c r="AG653" s="5"/>
      <c r="AH653" s="5"/>
      <c r="AI653" s="5"/>
      <c r="AJ653" s="5"/>
      <c r="AK653" s="5"/>
      <c r="AL653" s="5"/>
      <c r="AM653" s="5"/>
      <c r="AN653" s="5"/>
      <c r="AO653" s="5"/>
      <c r="AP653" s="5"/>
      <c r="AQ653" s="5"/>
      <c r="AR653" s="5"/>
      <c r="AS653" s="5"/>
      <c r="AT653" s="5"/>
      <c r="AU653" s="5"/>
      <c r="AV653" s="5"/>
      <c r="AW653" s="5"/>
      <c r="AX653" s="5"/>
      <c r="AY653" s="5"/>
      <c r="AZ653" s="5"/>
      <c r="BA653" s="5"/>
      <c r="BB653" s="5"/>
      <c r="BC653" s="5"/>
      <c r="BD653" s="5"/>
      <c r="BE653" s="5"/>
      <c r="BF653" s="5"/>
      <c r="BG653" s="5"/>
      <c r="BH653" s="5"/>
      <c r="BI653" s="5"/>
      <c r="BJ653" s="5"/>
      <c r="BK653" s="5"/>
      <c r="BL653" s="5"/>
    </row>
    <row r="654" spans="7:64" s="6" customFormat="1">
      <c r="G654" s="241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  <c r="AA654" s="5"/>
      <c r="AB654" s="5"/>
      <c r="AC654" s="5"/>
      <c r="AD654" s="5"/>
      <c r="AE654" s="5"/>
      <c r="AF654" s="5"/>
      <c r="AG654" s="5"/>
      <c r="AH654" s="5"/>
      <c r="AI654" s="5"/>
      <c r="AJ654" s="5"/>
      <c r="AK654" s="5"/>
      <c r="AL654" s="5"/>
      <c r="AM654" s="5"/>
      <c r="AN654" s="5"/>
      <c r="AO654" s="5"/>
      <c r="AP654" s="5"/>
      <c r="AQ654" s="5"/>
      <c r="AR654" s="5"/>
      <c r="AS654" s="5"/>
      <c r="AT654" s="5"/>
      <c r="AU654" s="5"/>
      <c r="AV654" s="5"/>
      <c r="AW654" s="5"/>
      <c r="AX654" s="5"/>
      <c r="AY654" s="5"/>
      <c r="AZ654" s="5"/>
      <c r="BA654" s="5"/>
      <c r="BB654" s="5"/>
      <c r="BC654" s="5"/>
      <c r="BD654" s="5"/>
      <c r="BE654" s="5"/>
      <c r="BF654" s="5"/>
      <c r="BG654" s="5"/>
      <c r="BH654" s="5"/>
      <c r="BI654" s="5"/>
      <c r="BJ654" s="5"/>
      <c r="BK654" s="5"/>
      <c r="BL654" s="5"/>
    </row>
    <row r="655" spans="7:64" s="6" customFormat="1">
      <c r="G655" s="241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  <c r="AA655" s="5"/>
      <c r="AB655" s="5"/>
      <c r="AC655" s="5"/>
      <c r="AD655" s="5"/>
      <c r="AE655" s="5"/>
      <c r="AF655" s="5"/>
      <c r="AG655" s="5"/>
      <c r="AH655" s="5"/>
      <c r="AI655" s="5"/>
      <c r="AJ655" s="5"/>
      <c r="AK655" s="5"/>
      <c r="AL655" s="5"/>
      <c r="AM655" s="5"/>
      <c r="AN655" s="5"/>
      <c r="AO655" s="5"/>
      <c r="AP655" s="5"/>
      <c r="AQ655" s="5"/>
      <c r="AR655" s="5"/>
      <c r="AS655" s="5"/>
      <c r="AT655" s="5"/>
      <c r="AU655" s="5"/>
      <c r="AV655" s="5"/>
      <c r="AW655" s="5"/>
      <c r="AX655" s="5"/>
      <c r="AY655" s="5"/>
      <c r="AZ655" s="5"/>
      <c r="BA655" s="5"/>
      <c r="BB655" s="5"/>
      <c r="BC655" s="5"/>
      <c r="BD655" s="5"/>
      <c r="BE655" s="5"/>
      <c r="BF655" s="5"/>
      <c r="BG655" s="5"/>
      <c r="BH655" s="5"/>
      <c r="BI655" s="5"/>
      <c r="BJ655" s="5"/>
      <c r="BK655" s="5"/>
      <c r="BL655" s="5"/>
    </row>
    <row r="656" spans="7:64" s="6" customFormat="1">
      <c r="G656" s="241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  <c r="AA656" s="5"/>
      <c r="AB656" s="5"/>
      <c r="AC656" s="5"/>
      <c r="AD656" s="5"/>
      <c r="AE656" s="5"/>
      <c r="AF656" s="5"/>
      <c r="AG656" s="5"/>
      <c r="AH656" s="5"/>
      <c r="AI656" s="5"/>
      <c r="AJ656" s="5"/>
      <c r="AK656" s="5"/>
      <c r="AL656" s="5"/>
      <c r="AM656" s="5"/>
      <c r="AN656" s="5"/>
      <c r="AO656" s="5"/>
      <c r="AP656" s="5"/>
      <c r="AQ656" s="5"/>
      <c r="AR656" s="5"/>
      <c r="AS656" s="5"/>
      <c r="AT656" s="5"/>
      <c r="AU656" s="5"/>
      <c r="AV656" s="5"/>
      <c r="AW656" s="5"/>
      <c r="AX656" s="5"/>
      <c r="AY656" s="5"/>
      <c r="AZ656" s="5"/>
      <c r="BA656" s="5"/>
      <c r="BB656" s="5"/>
      <c r="BC656" s="5"/>
      <c r="BD656" s="5"/>
      <c r="BE656" s="5"/>
      <c r="BF656" s="5"/>
      <c r="BG656" s="5"/>
      <c r="BH656" s="5"/>
      <c r="BI656" s="5"/>
      <c r="BJ656" s="5"/>
      <c r="BK656" s="5"/>
      <c r="BL656" s="5"/>
    </row>
    <row r="657" spans="7:64" s="6" customFormat="1">
      <c r="G657" s="241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  <c r="AA657" s="5"/>
      <c r="AB657" s="5"/>
      <c r="AC657" s="5"/>
      <c r="AD657" s="5"/>
      <c r="AE657" s="5"/>
      <c r="AF657" s="5"/>
      <c r="AG657" s="5"/>
      <c r="AH657" s="5"/>
      <c r="AI657" s="5"/>
      <c r="AJ657" s="5"/>
      <c r="AK657" s="5"/>
      <c r="AL657" s="5"/>
      <c r="AM657" s="5"/>
      <c r="AN657" s="5"/>
      <c r="AO657" s="5"/>
      <c r="AP657" s="5"/>
      <c r="AQ657" s="5"/>
      <c r="AR657" s="5"/>
      <c r="AS657" s="5"/>
      <c r="AT657" s="5"/>
      <c r="AU657" s="5"/>
      <c r="AV657" s="5"/>
      <c r="AW657" s="5"/>
      <c r="AX657" s="5"/>
      <c r="AY657" s="5"/>
      <c r="AZ657" s="5"/>
      <c r="BA657" s="5"/>
      <c r="BB657" s="5"/>
      <c r="BC657" s="5"/>
      <c r="BD657" s="5"/>
      <c r="BE657" s="5"/>
      <c r="BF657" s="5"/>
      <c r="BG657" s="5"/>
      <c r="BH657" s="5"/>
      <c r="BI657" s="5"/>
      <c r="BJ657" s="5"/>
      <c r="BK657" s="5"/>
      <c r="BL657" s="5"/>
    </row>
    <row r="658" spans="7:64" s="6" customFormat="1">
      <c r="G658" s="241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  <c r="AA658" s="5"/>
      <c r="AB658" s="5"/>
      <c r="AC658" s="5"/>
      <c r="AD658" s="5"/>
      <c r="AE658" s="5"/>
      <c r="AF658" s="5"/>
      <c r="AG658" s="5"/>
      <c r="AH658" s="5"/>
      <c r="AI658" s="5"/>
      <c r="AJ658" s="5"/>
      <c r="AK658" s="5"/>
      <c r="AL658" s="5"/>
      <c r="AM658" s="5"/>
      <c r="AN658" s="5"/>
      <c r="AO658" s="5"/>
      <c r="AP658" s="5"/>
      <c r="AQ658" s="5"/>
      <c r="AR658" s="5"/>
      <c r="AS658" s="5"/>
      <c r="AT658" s="5"/>
      <c r="AU658" s="5"/>
      <c r="AV658" s="5"/>
      <c r="AW658" s="5"/>
      <c r="AX658" s="5"/>
      <c r="AY658" s="5"/>
      <c r="AZ658" s="5"/>
      <c r="BA658" s="5"/>
      <c r="BB658" s="5"/>
      <c r="BC658" s="5"/>
      <c r="BD658" s="5"/>
      <c r="BE658" s="5"/>
      <c r="BF658" s="5"/>
      <c r="BG658" s="5"/>
      <c r="BH658" s="5"/>
      <c r="BI658" s="5"/>
      <c r="BJ658" s="5"/>
      <c r="BK658" s="5"/>
      <c r="BL658" s="5"/>
    </row>
    <row r="659" spans="7:64" s="6" customFormat="1">
      <c r="G659" s="241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  <c r="AA659" s="5"/>
      <c r="AB659" s="5"/>
      <c r="AC659" s="5"/>
      <c r="AD659" s="5"/>
      <c r="AE659" s="5"/>
      <c r="AF659" s="5"/>
      <c r="AG659" s="5"/>
      <c r="AH659" s="5"/>
      <c r="AI659" s="5"/>
      <c r="AJ659" s="5"/>
      <c r="AK659" s="5"/>
      <c r="AL659" s="5"/>
      <c r="AM659" s="5"/>
      <c r="AN659" s="5"/>
      <c r="AO659" s="5"/>
      <c r="AP659" s="5"/>
      <c r="AQ659" s="5"/>
      <c r="AR659" s="5"/>
      <c r="AS659" s="5"/>
      <c r="AT659" s="5"/>
      <c r="AU659" s="5"/>
      <c r="AV659" s="5"/>
      <c r="AW659" s="5"/>
      <c r="AX659" s="5"/>
      <c r="AY659" s="5"/>
      <c r="AZ659" s="5"/>
      <c r="BA659" s="5"/>
      <c r="BB659" s="5"/>
      <c r="BC659" s="5"/>
      <c r="BD659" s="5"/>
      <c r="BE659" s="5"/>
      <c r="BF659" s="5"/>
      <c r="BG659" s="5"/>
      <c r="BH659" s="5"/>
      <c r="BI659" s="5"/>
      <c r="BJ659" s="5"/>
      <c r="BK659" s="5"/>
      <c r="BL659" s="5"/>
    </row>
    <row r="660" spans="7:64" s="6" customFormat="1">
      <c r="G660" s="241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  <c r="AA660" s="5"/>
      <c r="AB660" s="5"/>
      <c r="AC660" s="5"/>
      <c r="AD660" s="5"/>
      <c r="AE660" s="5"/>
      <c r="AF660" s="5"/>
      <c r="AG660" s="5"/>
      <c r="AH660" s="5"/>
      <c r="AI660" s="5"/>
      <c r="AJ660" s="5"/>
      <c r="AK660" s="5"/>
      <c r="AL660" s="5"/>
      <c r="AM660" s="5"/>
      <c r="AN660" s="5"/>
      <c r="AO660" s="5"/>
      <c r="AP660" s="5"/>
      <c r="AQ660" s="5"/>
      <c r="AR660" s="5"/>
      <c r="AS660" s="5"/>
      <c r="AT660" s="5"/>
      <c r="AU660" s="5"/>
      <c r="AV660" s="5"/>
      <c r="AW660" s="5"/>
      <c r="AX660" s="5"/>
      <c r="AY660" s="5"/>
      <c r="AZ660" s="5"/>
      <c r="BA660" s="5"/>
      <c r="BB660" s="5"/>
      <c r="BC660" s="5"/>
      <c r="BD660" s="5"/>
      <c r="BE660" s="5"/>
      <c r="BF660" s="5"/>
      <c r="BG660" s="5"/>
      <c r="BH660" s="5"/>
      <c r="BI660" s="5"/>
      <c r="BJ660" s="5"/>
      <c r="BK660" s="5"/>
      <c r="BL660" s="5"/>
    </row>
    <row r="661" spans="7:64" s="6" customFormat="1">
      <c r="G661" s="241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  <c r="AA661" s="5"/>
      <c r="AB661" s="5"/>
      <c r="AC661" s="5"/>
      <c r="AD661" s="5"/>
      <c r="AE661" s="5"/>
      <c r="AF661" s="5"/>
      <c r="AG661" s="5"/>
      <c r="AH661" s="5"/>
      <c r="AI661" s="5"/>
      <c r="AJ661" s="5"/>
      <c r="AK661" s="5"/>
      <c r="AL661" s="5"/>
      <c r="AM661" s="5"/>
      <c r="AN661" s="5"/>
      <c r="AO661" s="5"/>
      <c r="AP661" s="5"/>
      <c r="AQ661" s="5"/>
      <c r="AR661" s="5"/>
      <c r="AS661" s="5"/>
      <c r="AT661" s="5"/>
      <c r="AU661" s="5"/>
      <c r="AV661" s="5"/>
      <c r="AW661" s="5"/>
      <c r="AX661" s="5"/>
      <c r="AY661" s="5"/>
      <c r="AZ661" s="5"/>
      <c r="BA661" s="5"/>
      <c r="BB661" s="5"/>
      <c r="BC661" s="5"/>
      <c r="BD661" s="5"/>
      <c r="BE661" s="5"/>
      <c r="BF661" s="5"/>
      <c r="BG661" s="5"/>
      <c r="BH661" s="5"/>
      <c r="BI661" s="5"/>
      <c r="BJ661" s="5"/>
      <c r="BK661" s="5"/>
      <c r="BL661" s="5"/>
    </row>
    <row r="662" spans="7:64" s="6" customFormat="1">
      <c r="G662" s="241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  <c r="AA662" s="5"/>
      <c r="AB662" s="5"/>
      <c r="AC662" s="5"/>
      <c r="AD662" s="5"/>
      <c r="AE662" s="5"/>
      <c r="AF662" s="5"/>
      <c r="AG662" s="5"/>
      <c r="AH662" s="5"/>
      <c r="AI662" s="5"/>
      <c r="AJ662" s="5"/>
      <c r="AK662" s="5"/>
      <c r="AL662" s="5"/>
      <c r="AM662" s="5"/>
      <c r="AN662" s="5"/>
      <c r="AO662" s="5"/>
      <c r="AP662" s="5"/>
      <c r="AQ662" s="5"/>
      <c r="AR662" s="5"/>
      <c r="AS662" s="5"/>
      <c r="AT662" s="5"/>
      <c r="AU662" s="5"/>
      <c r="AV662" s="5"/>
      <c r="AW662" s="5"/>
      <c r="AX662" s="5"/>
      <c r="AY662" s="5"/>
      <c r="AZ662" s="5"/>
      <c r="BA662" s="5"/>
      <c r="BB662" s="5"/>
      <c r="BC662" s="5"/>
      <c r="BD662" s="5"/>
      <c r="BE662" s="5"/>
      <c r="BF662" s="5"/>
      <c r="BG662" s="5"/>
      <c r="BH662" s="5"/>
      <c r="BI662" s="5"/>
      <c r="BJ662" s="5"/>
      <c r="BK662" s="5"/>
      <c r="BL662" s="5"/>
    </row>
    <row r="663" spans="7:64" s="6" customFormat="1">
      <c r="G663" s="241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  <c r="AA663" s="5"/>
      <c r="AB663" s="5"/>
      <c r="AC663" s="5"/>
      <c r="AD663" s="5"/>
      <c r="AE663" s="5"/>
      <c r="AF663" s="5"/>
      <c r="AG663" s="5"/>
      <c r="AH663" s="5"/>
      <c r="AI663" s="5"/>
      <c r="AJ663" s="5"/>
      <c r="AK663" s="5"/>
      <c r="AL663" s="5"/>
      <c r="AM663" s="5"/>
      <c r="AN663" s="5"/>
      <c r="AO663" s="5"/>
      <c r="AP663" s="5"/>
      <c r="AQ663" s="5"/>
      <c r="AR663" s="5"/>
      <c r="AS663" s="5"/>
      <c r="AT663" s="5"/>
      <c r="AU663" s="5"/>
      <c r="AV663" s="5"/>
      <c r="AW663" s="5"/>
      <c r="AX663" s="5"/>
      <c r="AY663" s="5"/>
      <c r="AZ663" s="5"/>
      <c r="BA663" s="5"/>
      <c r="BB663" s="5"/>
      <c r="BC663" s="5"/>
      <c r="BD663" s="5"/>
      <c r="BE663" s="5"/>
      <c r="BF663" s="5"/>
      <c r="BG663" s="5"/>
      <c r="BH663" s="5"/>
      <c r="BI663" s="5"/>
      <c r="BJ663" s="5"/>
      <c r="BK663" s="5"/>
      <c r="BL663" s="5"/>
    </row>
    <row r="664" spans="7:64" s="6" customFormat="1">
      <c r="G664" s="241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  <c r="AA664" s="5"/>
      <c r="AB664" s="5"/>
      <c r="AC664" s="5"/>
      <c r="AD664" s="5"/>
      <c r="AE664" s="5"/>
      <c r="AF664" s="5"/>
      <c r="AG664" s="5"/>
      <c r="AH664" s="5"/>
      <c r="AI664" s="5"/>
      <c r="AJ664" s="5"/>
      <c r="AK664" s="5"/>
      <c r="AL664" s="5"/>
      <c r="AM664" s="5"/>
      <c r="AN664" s="5"/>
      <c r="AO664" s="5"/>
      <c r="AP664" s="5"/>
      <c r="AQ664" s="5"/>
      <c r="AR664" s="5"/>
      <c r="AS664" s="5"/>
      <c r="AT664" s="5"/>
      <c r="AU664" s="5"/>
      <c r="AV664" s="5"/>
      <c r="AW664" s="5"/>
      <c r="AX664" s="5"/>
      <c r="AY664" s="5"/>
      <c r="AZ664" s="5"/>
      <c r="BA664" s="5"/>
      <c r="BB664" s="5"/>
      <c r="BC664" s="5"/>
      <c r="BD664" s="5"/>
      <c r="BE664" s="5"/>
      <c r="BF664" s="5"/>
      <c r="BG664" s="5"/>
      <c r="BH664" s="5"/>
      <c r="BI664" s="5"/>
      <c r="BJ664" s="5"/>
      <c r="BK664" s="5"/>
      <c r="BL664" s="5"/>
    </row>
    <row r="665" spans="7:64" s="6" customFormat="1">
      <c r="G665" s="241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  <c r="AA665" s="5"/>
      <c r="AB665" s="5"/>
      <c r="AC665" s="5"/>
      <c r="AD665" s="5"/>
      <c r="AE665" s="5"/>
      <c r="AF665" s="5"/>
      <c r="AG665" s="5"/>
      <c r="AH665" s="5"/>
      <c r="AI665" s="5"/>
      <c r="AJ665" s="5"/>
      <c r="AK665" s="5"/>
      <c r="AL665" s="5"/>
      <c r="AM665" s="5"/>
      <c r="AN665" s="5"/>
      <c r="AO665" s="5"/>
      <c r="AP665" s="5"/>
      <c r="AQ665" s="5"/>
      <c r="AR665" s="5"/>
      <c r="AS665" s="5"/>
      <c r="AT665" s="5"/>
      <c r="AU665" s="5"/>
      <c r="AV665" s="5"/>
      <c r="AW665" s="5"/>
      <c r="AX665" s="5"/>
      <c r="AY665" s="5"/>
      <c r="AZ665" s="5"/>
      <c r="BA665" s="5"/>
      <c r="BB665" s="5"/>
      <c r="BC665" s="5"/>
      <c r="BD665" s="5"/>
      <c r="BE665" s="5"/>
      <c r="BF665" s="5"/>
      <c r="BG665" s="5"/>
      <c r="BH665" s="5"/>
      <c r="BI665" s="5"/>
      <c r="BJ665" s="5"/>
      <c r="BK665" s="5"/>
      <c r="BL665" s="5"/>
    </row>
    <row r="666" spans="7:64" s="6" customFormat="1">
      <c r="G666" s="241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  <c r="AA666" s="5"/>
      <c r="AB666" s="5"/>
      <c r="AC666" s="5"/>
      <c r="AD666" s="5"/>
      <c r="AE666" s="5"/>
      <c r="AF666" s="5"/>
      <c r="AG666" s="5"/>
      <c r="AH666" s="5"/>
      <c r="AI666" s="5"/>
      <c r="AJ666" s="5"/>
      <c r="AK666" s="5"/>
      <c r="AL666" s="5"/>
      <c r="AM666" s="5"/>
      <c r="AN666" s="5"/>
      <c r="AO666" s="5"/>
      <c r="AP666" s="5"/>
      <c r="AQ666" s="5"/>
      <c r="AR666" s="5"/>
      <c r="AS666" s="5"/>
      <c r="AT666" s="5"/>
      <c r="AU666" s="5"/>
      <c r="AV666" s="5"/>
      <c r="AW666" s="5"/>
      <c r="AX666" s="5"/>
      <c r="AY666" s="5"/>
      <c r="AZ666" s="5"/>
      <c r="BA666" s="5"/>
      <c r="BB666" s="5"/>
      <c r="BC666" s="5"/>
      <c r="BD666" s="5"/>
      <c r="BE666" s="5"/>
      <c r="BF666" s="5"/>
      <c r="BG666" s="5"/>
      <c r="BH666" s="5"/>
      <c r="BI666" s="5"/>
      <c r="BJ666" s="5"/>
      <c r="BK666" s="5"/>
      <c r="BL666" s="5"/>
    </row>
    <row r="667" spans="7:64" s="6" customFormat="1">
      <c r="G667" s="241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  <c r="AA667" s="5"/>
      <c r="AB667" s="5"/>
      <c r="AC667" s="5"/>
      <c r="AD667" s="5"/>
      <c r="AE667" s="5"/>
      <c r="AF667" s="5"/>
      <c r="AG667" s="5"/>
      <c r="AH667" s="5"/>
      <c r="AI667" s="5"/>
      <c r="AJ667" s="5"/>
      <c r="AK667" s="5"/>
      <c r="AL667" s="5"/>
      <c r="AM667" s="5"/>
      <c r="AN667" s="5"/>
      <c r="AO667" s="5"/>
      <c r="AP667" s="5"/>
      <c r="AQ667" s="5"/>
      <c r="AR667" s="5"/>
      <c r="AS667" s="5"/>
      <c r="AT667" s="5"/>
      <c r="AU667" s="5"/>
      <c r="AV667" s="5"/>
      <c r="AW667" s="5"/>
      <c r="AX667" s="5"/>
      <c r="AY667" s="5"/>
      <c r="AZ667" s="5"/>
      <c r="BA667" s="5"/>
      <c r="BB667" s="5"/>
      <c r="BC667" s="5"/>
      <c r="BD667" s="5"/>
      <c r="BE667" s="5"/>
      <c r="BF667" s="5"/>
      <c r="BG667" s="5"/>
      <c r="BH667" s="5"/>
      <c r="BI667" s="5"/>
      <c r="BJ667" s="5"/>
      <c r="BK667" s="5"/>
      <c r="BL667" s="5"/>
    </row>
    <row r="668" spans="7:64" s="6" customFormat="1">
      <c r="G668" s="241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  <c r="AA668" s="5"/>
      <c r="AB668" s="5"/>
      <c r="AC668" s="5"/>
      <c r="AD668" s="5"/>
      <c r="AE668" s="5"/>
      <c r="AF668" s="5"/>
      <c r="AG668" s="5"/>
      <c r="AH668" s="5"/>
      <c r="AI668" s="5"/>
      <c r="AJ668" s="5"/>
      <c r="AK668" s="5"/>
      <c r="AL668" s="5"/>
      <c r="AM668" s="5"/>
      <c r="AN668" s="5"/>
      <c r="AO668" s="5"/>
      <c r="AP668" s="5"/>
      <c r="AQ668" s="5"/>
      <c r="AR668" s="5"/>
      <c r="AS668" s="5"/>
      <c r="AT668" s="5"/>
      <c r="AU668" s="5"/>
      <c r="AV668" s="5"/>
      <c r="AW668" s="5"/>
      <c r="AX668" s="5"/>
      <c r="AY668" s="5"/>
      <c r="AZ668" s="5"/>
      <c r="BA668" s="5"/>
      <c r="BB668" s="5"/>
      <c r="BC668" s="5"/>
      <c r="BD668" s="5"/>
      <c r="BE668" s="5"/>
      <c r="BF668" s="5"/>
      <c r="BG668" s="5"/>
      <c r="BH668" s="5"/>
      <c r="BI668" s="5"/>
      <c r="BJ668" s="5"/>
      <c r="BK668" s="5"/>
      <c r="BL668" s="5"/>
    </row>
    <row r="669" spans="7:64" s="6" customFormat="1">
      <c r="G669" s="241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  <c r="AA669" s="5"/>
      <c r="AB669" s="5"/>
      <c r="AC669" s="5"/>
      <c r="AD669" s="5"/>
      <c r="AE669" s="5"/>
      <c r="AF669" s="5"/>
      <c r="AG669" s="5"/>
      <c r="AH669" s="5"/>
      <c r="AI669" s="5"/>
      <c r="AJ669" s="5"/>
      <c r="AK669" s="5"/>
      <c r="AL669" s="5"/>
      <c r="AM669" s="5"/>
      <c r="AN669" s="5"/>
      <c r="AO669" s="5"/>
      <c r="AP669" s="5"/>
      <c r="AQ669" s="5"/>
      <c r="AR669" s="5"/>
      <c r="AS669" s="5"/>
      <c r="AT669" s="5"/>
      <c r="AU669" s="5"/>
      <c r="AV669" s="5"/>
      <c r="AW669" s="5"/>
      <c r="AX669" s="5"/>
      <c r="AY669" s="5"/>
      <c r="AZ669" s="5"/>
      <c r="BA669" s="5"/>
      <c r="BB669" s="5"/>
      <c r="BC669" s="5"/>
      <c r="BD669" s="5"/>
      <c r="BE669" s="5"/>
      <c r="BF669" s="5"/>
      <c r="BG669" s="5"/>
      <c r="BH669" s="5"/>
      <c r="BI669" s="5"/>
      <c r="BJ669" s="5"/>
      <c r="BK669" s="5"/>
      <c r="BL669" s="5"/>
    </row>
    <row r="670" spans="7:64" s="6" customFormat="1">
      <c r="G670" s="241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  <c r="AA670" s="5"/>
      <c r="AB670" s="5"/>
      <c r="AC670" s="5"/>
      <c r="AD670" s="5"/>
      <c r="AE670" s="5"/>
      <c r="AF670" s="5"/>
      <c r="AG670" s="5"/>
      <c r="AH670" s="5"/>
      <c r="AI670" s="5"/>
      <c r="AJ670" s="5"/>
      <c r="AK670" s="5"/>
      <c r="AL670" s="5"/>
      <c r="AM670" s="5"/>
      <c r="AN670" s="5"/>
      <c r="AO670" s="5"/>
      <c r="AP670" s="5"/>
      <c r="AQ670" s="5"/>
      <c r="AR670" s="5"/>
      <c r="AS670" s="5"/>
      <c r="AT670" s="5"/>
      <c r="AU670" s="5"/>
      <c r="AV670" s="5"/>
      <c r="AW670" s="5"/>
      <c r="AX670" s="5"/>
      <c r="AY670" s="5"/>
      <c r="AZ670" s="5"/>
      <c r="BA670" s="5"/>
      <c r="BB670" s="5"/>
      <c r="BC670" s="5"/>
      <c r="BD670" s="5"/>
      <c r="BE670" s="5"/>
      <c r="BF670" s="5"/>
      <c r="BG670" s="5"/>
      <c r="BH670" s="5"/>
      <c r="BI670" s="5"/>
      <c r="BJ670" s="5"/>
      <c r="BK670" s="5"/>
      <c r="BL670" s="5"/>
    </row>
    <row r="671" spans="7:64" s="6" customFormat="1">
      <c r="G671" s="241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  <c r="AA671" s="5"/>
      <c r="AB671" s="5"/>
      <c r="AC671" s="5"/>
      <c r="AD671" s="5"/>
      <c r="AE671" s="5"/>
      <c r="AF671" s="5"/>
      <c r="AG671" s="5"/>
      <c r="AH671" s="5"/>
      <c r="AI671" s="5"/>
      <c r="AJ671" s="5"/>
      <c r="AK671" s="5"/>
      <c r="AL671" s="5"/>
      <c r="AM671" s="5"/>
      <c r="AN671" s="5"/>
      <c r="AO671" s="5"/>
      <c r="AP671" s="5"/>
      <c r="AQ671" s="5"/>
      <c r="AR671" s="5"/>
      <c r="AS671" s="5"/>
      <c r="AT671" s="5"/>
      <c r="AU671" s="5"/>
      <c r="AV671" s="5"/>
      <c r="AW671" s="5"/>
      <c r="AX671" s="5"/>
      <c r="AY671" s="5"/>
      <c r="AZ671" s="5"/>
      <c r="BA671" s="5"/>
      <c r="BB671" s="5"/>
      <c r="BC671" s="5"/>
      <c r="BD671" s="5"/>
      <c r="BE671" s="5"/>
      <c r="BF671" s="5"/>
      <c r="BG671" s="5"/>
      <c r="BH671" s="5"/>
      <c r="BI671" s="5"/>
      <c r="BJ671" s="5"/>
      <c r="BK671" s="5"/>
      <c r="BL671" s="5"/>
    </row>
    <row r="672" spans="7:64" s="6" customFormat="1">
      <c r="G672" s="241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  <c r="AA672" s="5"/>
      <c r="AB672" s="5"/>
      <c r="AC672" s="5"/>
      <c r="AD672" s="5"/>
      <c r="AE672" s="5"/>
      <c r="AF672" s="5"/>
      <c r="AG672" s="5"/>
      <c r="AH672" s="5"/>
      <c r="AI672" s="5"/>
      <c r="AJ672" s="5"/>
      <c r="AK672" s="5"/>
      <c r="AL672" s="5"/>
      <c r="AM672" s="5"/>
      <c r="AN672" s="5"/>
      <c r="AO672" s="5"/>
      <c r="AP672" s="5"/>
      <c r="AQ672" s="5"/>
      <c r="AR672" s="5"/>
      <c r="AS672" s="5"/>
      <c r="AT672" s="5"/>
      <c r="AU672" s="5"/>
      <c r="AV672" s="5"/>
      <c r="AW672" s="5"/>
      <c r="AX672" s="5"/>
      <c r="AY672" s="5"/>
      <c r="AZ672" s="5"/>
      <c r="BA672" s="5"/>
      <c r="BB672" s="5"/>
      <c r="BC672" s="5"/>
      <c r="BD672" s="5"/>
      <c r="BE672" s="5"/>
      <c r="BF672" s="5"/>
      <c r="BG672" s="5"/>
      <c r="BH672" s="5"/>
      <c r="BI672" s="5"/>
      <c r="BJ672" s="5"/>
      <c r="BK672" s="5"/>
      <c r="BL672" s="5"/>
    </row>
    <row r="673" spans="7:64" s="6" customFormat="1">
      <c r="G673" s="241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  <c r="AA673" s="5"/>
      <c r="AB673" s="5"/>
      <c r="AC673" s="5"/>
      <c r="AD673" s="5"/>
      <c r="AE673" s="5"/>
      <c r="AF673" s="5"/>
      <c r="AG673" s="5"/>
      <c r="AH673" s="5"/>
      <c r="AI673" s="5"/>
      <c r="AJ673" s="5"/>
      <c r="AK673" s="5"/>
      <c r="AL673" s="5"/>
      <c r="AM673" s="5"/>
      <c r="AN673" s="5"/>
      <c r="AO673" s="5"/>
      <c r="AP673" s="5"/>
      <c r="AQ673" s="5"/>
      <c r="AR673" s="5"/>
      <c r="AS673" s="5"/>
      <c r="AT673" s="5"/>
      <c r="AU673" s="5"/>
      <c r="AV673" s="5"/>
      <c r="AW673" s="5"/>
      <c r="AX673" s="5"/>
      <c r="AY673" s="5"/>
      <c r="AZ673" s="5"/>
      <c r="BA673" s="5"/>
      <c r="BB673" s="5"/>
      <c r="BC673" s="5"/>
      <c r="BD673" s="5"/>
      <c r="BE673" s="5"/>
      <c r="BF673" s="5"/>
      <c r="BG673" s="5"/>
      <c r="BH673" s="5"/>
      <c r="BI673" s="5"/>
      <c r="BJ673" s="5"/>
      <c r="BK673" s="5"/>
      <c r="BL673" s="5"/>
    </row>
    <row r="674" spans="7:64" s="6" customFormat="1">
      <c r="G674" s="241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  <c r="AA674" s="5"/>
      <c r="AB674" s="5"/>
      <c r="AC674" s="5"/>
      <c r="AD674" s="5"/>
      <c r="AE674" s="5"/>
      <c r="AF674" s="5"/>
      <c r="AG674" s="5"/>
      <c r="AH674" s="5"/>
      <c r="AI674" s="5"/>
      <c r="AJ674" s="5"/>
      <c r="AK674" s="5"/>
      <c r="AL674" s="5"/>
      <c r="AM674" s="5"/>
      <c r="AN674" s="5"/>
      <c r="AO674" s="5"/>
      <c r="AP674" s="5"/>
      <c r="AQ674" s="5"/>
      <c r="AR674" s="5"/>
      <c r="AS674" s="5"/>
      <c r="AT674" s="5"/>
      <c r="AU674" s="5"/>
      <c r="AV674" s="5"/>
      <c r="AW674" s="5"/>
      <c r="AX674" s="5"/>
      <c r="AY674" s="5"/>
      <c r="AZ674" s="5"/>
      <c r="BA674" s="5"/>
      <c r="BB674" s="5"/>
      <c r="BC674" s="5"/>
      <c r="BD674" s="5"/>
      <c r="BE674" s="5"/>
      <c r="BF674" s="5"/>
      <c r="BG674" s="5"/>
      <c r="BH674" s="5"/>
      <c r="BI674" s="5"/>
      <c r="BJ674" s="5"/>
      <c r="BK674" s="5"/>
      <c r="BL674" s="5"/>
    </row>
    <row r="675" spans="7:64" s="6" customFormat="1">
      <c r="G675" s="241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  <c r="AA675" s="5"/>
      <c r="AB675" s="5"/>
      <c r="AC675" s="5"/>
      <c r="AD675" s="5"/>
      <c r="AE675" s="5"/>
      <c r="AF675" s="5"/>
      <c r="AG675" s="5"/>
      <c r="AH675" s="5"/>
      <c r="AI675" s="5"/>
      <c r="AJ675" s="5"/>
      <c r="AK675" s="5"/>
      <c r="AL675" s="5"/>
      <c r="AM675" s="5"/>
      <c r="AN675" s="5"/>
      <c r="AO675" s="5"/>
      <c r="AP675" s="5"/>
      <c r="AQ675" s="5"/>
      <c r="AR675" s="5"/>
      <c r="AS675" s="5"/>
      <c r="AT675" s="5"/>
      <c r="AU675" s="5"/>
      <c r="AV675" s="5"/>
      <c r="AW675" s="5"/>
      <c r="AX675" s="5"/>
      <c r="AY675" s="5"/>
      <c r="AZ675" s="5"/>
      <c r="BA675" s="5"/>
      <c r="BB675" s="5"/>
      <c r="BC675" s="5"/>
      <c r="BD675" s="5"/>
      <c r="BE675" s="5"/>
      <c r="BF675" s="5"/>
      <c r="BG675" s="5"/>
      <c r="BH675" s="5"/>
      <c r="BI675" s="5"/>
      <c r="BJ675" s="5"/>
      <c r="BK675" s="5"/>
      <c r="BL675" s="5"/>
    </row>
    <row r="676" spans="7:64" s="6" customFormat="1">
      <c r="G676" s="241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  <c r="AA676" s="5"/>
      <c r="AB676" s="5"/>
      <c r="AC676" s="5"/>
      <c r="AD676" s="5"/>
      <c r="AE676" s="5"/>
      <c r="AF676" s="5"/>
      <c r="AG676" s="5"/>
      <c r="AH676" s="5"/>
      <c r="AI676" s="5"/>
      <c r="AJ676" s="5"/>
      <c r="AK676" s="5"/>
      <c r="AL676" s="5"/>
      <c r="AM676" s="5"/>
      <c r="AN676" s="5"/>
      <c r="AO676" s="5"/>
      <c r="AP676" s="5"/>
      <c r="AQ676" s="5"/>
      <c r="AR676" s="5"/>
      <c r="AS676" s="5"/>
      <c r="AT676" s="5"/>
      <c r="AU676" s="5"/>
      <c r="AV676" s="5"/>
      <c r="AW676" s="5"/>
      <c r="AX676" s="5"/>
      <c r="AY676" s="5"/>
      <c r="AZ676" s="5"/>
      <c r="BA676" s="5"/>
      <c r="BB676" s="5"/>
      <c r="BC676" s="5"/>
      <c r="BD676" s="5"/>
      <c r="BE676" s="5"/>
      <c r="BF676" s="5"/>
      <c r="BG676" s="5"/>
      <c r="BH676" s="5"/>
      <c r="BI676" s="5"/>
      <c r="BJ676" s="5"/>
      <c r="BK676" s="5"/>
      <c r="BL676" s="5"/>
    </row>
    <row r="677" spans="7:64" s="6" customFormat="1">
      <c r="G677" s="241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  <c r="AA677" s="5"/>
      <c r="AB677" s="5"/>
      <c r="AC677" s="5"/>
      <c r="AD677" s="5"/>
      <c r="AE677" s="5"/>
      <c r="AF677" s="5"/>
      <c r="AG677" s="5"/>
      <c r="AH677" s="5"/>
      <c r="AI677" s="5"/>
      <c r="AJ677" s="5"/>
      <c r="AK677" s="5"/>
      <c r="AL677" s="5"/>
      <c r="AM677" s="5"/>
      <c r="AN677" s="5"/>
      <c r="AO677" s="5"/>
      <c r="AP677" s="5"/>
      <c r="AQ677" s="5"/>
      <c r="AR677" s="5"/>
      <c r="AS677" s="5"/>
      <c r="AT677" s="5"/>
      <c r="AU677" s="5"/>
      <c r="AV677" s="5"/>
      <c r="AW677" s="5"/>
      <c r="AX677" s="5"/>
      <c r="AY677" s="5"/>
      <c r="AZ677" s="5"/>
      <c r="BA677" s="5"/>
      <c r="BB677" s="5"/>
      <c r="BC677" s="5"/>
      <c r="BD677" s="5"/>
      <c r="BE677" s="5"/>
      <c r="BF677" s="5"/>
      <c r="BG677" s="5"/>
      <c r="BH677" s="5"/>
      <c r="BI677" s="5"/>
      <c r="BJ677" s="5"/>
      <c r="BK677" s="5"/>
      <c r="BL677" s="5"/>
    </row>
    <row r="678" spans="7:64" s="6" customFormat="1">
      <c r="G678" s="241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  <c r="AA678" s="5"/>
      <c r="AB678" s="5"/>
      <c r="AC678" s="5"/>
      <c r="AD678" s="5"/>
      <c r="AE678" s="5"/>
      <c r="AF678" s="5"/>
      <c r="AG678" s="5"/>
      <c r="AH678" s="5"/>
      <c r="AI678" s="5"/>
      <c r="AJ678" s="5"/>
      <c r="AK678" s="5"/>
      <c r="AL678" s="5"/>
      <c r="AM678" s="5"/>
      <c r="AN678" s="5"/>
      <c r="AO678" s="5"/>
      <c r="AP678" s="5"/>
      <c r="AQ678" s="5"/>
      <c r="AR678" s="5"/>
      <c r="AS678" s="5"/>
      <c r="AT678" s="5"/>
      <c r="AU678" s="5"/>
      <c r="AV678" s="5"/>
      <c r="AW678" s="5"/>
      <c r="AX678" s="5"/>
      <c r="AY678" s="5"/>
      <c r="AZ678" s="5"/>
      <c r="BA678" s="5"/>
      <c r="BB678" s="5"/>
      <c r="BC678" s="5"/>
      <c r="BD678" s="5"/>
      <c r="BE678" s="5"/>
      <c r="BF678" s="5"/>
      <c r="BG678" s="5"/>
      <c r="BH678" s="5"/>
      <c r="BI678" s="5"/>
      <c r="BJ678" s="5"/>
      <c r="BK678" s="5"/>
      <c r="BL678" s="5"/>
    </row>
    <row r="679" spans="7:64" s="6" customFormat="1">
      <c r="G679" s="241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  <c r="AA679" s="5"/>
      <c r="AB679" s="5"/>
      <c r="AC679" s="5"/>
      <c r="AD679" s="5"/>
      <c r="AE679" s="5"/>
      <c r="AF679" s="5"/>
      <c r="AG679" s="5"/>
      <c r="AH679" s="5"/>
      <c r="AI679" s="5"/>
      <c r="AJ679" s="5"/>
      <c r="AK679" s="5"/>
      <c r="AL679" s="5"/>
      <c r="AM679" s="5"/>
      <c r="AN679" s="5"/>
      <c r="AO679" s="5"/>
      <c r="AP679" s="5"/>
      <c r="AQ679" s="5"/>
      <c r="AR679" s="5"/>
      <c r="AS679" s="5"/>
      <c r="AT679" s="5"/>
      <c r="AU679" s="5"/>
      <c r="AV679" s="5"/>
      <c r="AW679" s="5"/>
      <c r="AX679" s="5"/>
      <c r="AY679" s="5"/>
      <c r="AZ679" s="5"/>
      <c r="BA679" s="5"/>
      <c r="BB679" s="5"/>
      <c r="BC679" s="5"/>
      <c r="BD679" s="5"/>
      <c r="BE679" s="5"/>
      <c r="BF679" s="5"/>
      <c r="BG679" s="5"/>
      <c r="BH679" s="5"/>
      <c r="BI679" s="5"/>
      <c r="BJ679" s="5"/>
      <c r="BK679" s="5"/>
      <c r="BL679" s="5"/>
    </row>
    <row r="680" spans="7:64" s="6" customFormat="1">
      <c r="G680" s="241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  <c r="AA680" s="5"/>
      <c r="AB680" s="5"/>
      <c r="AC680" s="5"/>
      <c r="AD680" s="5"/>
      <c r="AE680" s="5"/>
      <c r="AF680" s="5"/>
      <c r="AG680" s="5"/>
      <c r="AH680" s="5"/>
      <c r="AI680" s="5"/>
      <c r="AJ680" s="5"/>
      <c r="AK680" s="5"/>
      <c r="AL680" s="5"/>
      <c r="AM680" s="5"/>
      <c r="AN680" s="5"/>
      <c r="AO680" s="5"/>
      <c r="AP680" s="5"/>
      <c r="AQ680" s="5"/>
      <c r="AR680" s="5"/>
      <c r="AS680" s="5"/>
      <c r="AT680" s="5"/>
      <c r="AU680" s="5"/>
      <c r="AV680" s="5"/>
      <c r="AW680" s="5"/>
      <c r="AX680" s="5"/>
      <c r="AY680" s="5"/>
      <c r="AZ680" s="5"/>
      <c r="BA680" s="5"/>
      <c r="BB680" s="5"/>
      <c r="BC680" s="5"/>
      <c r="BD680" s="5"/>
      <c r="BE680" s="5"/>
      <c r="BF680" s="5"/>
      <c r="BG680" s="5"/>
      <c r="BH680" s="5"/>
      <c r="BI680" s="5"/>
      <c r="BJ680" s="5"/>
      <c r="BK680" s="5"/>
      <c r="BL680" s="5"/>
    </row>
    <row r="681" spans="7:64" s="6" customFormat="1">
      <c r="G681" s="241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  <c r="AA681" s="5"/>
      <c r="AB681" s="5"/>
      <c r="AC681" s="5"/>
      <c r="AD681" s="5"/>
      <c r="AE681" s="5"/>
      <c r="AF681" s="5"/>
      <c r="AG681" s="5"/>
      <c r="AH681" s="5"/>
      <c r="AI681" s="5"/>
      <c r="AJ681" s="5"/>
      <c r="AK681" s="5"/>
      <c r="AL681" s="5"/>
      <c r="AM681" s="5"/>
      <c r="AN681" s="5"/>
      <c r="AO681" s="5"/>
      <c r="AP681" s="5"/>
      <c r="AQ681" s="5"/>
      <c r="AR681" s="5"/>
      <c r="AS681" s="5"/>
      <c r="AT681" s="5"/>
      <c r="AU681" s="5"/>
      <c r="AV681" s="5"/>
      <c r="AW681" s="5"/>
      <c r="AX681" s="5"/>
      <c r="AY681" s="5"/>
      <c r="AZ681" s="5"/>
      <c r="BA681" s="5"/>
      <c r="BB681" s="5"/>
      <c r="BC681" s="5"/>
      <c r="BD681" s="5"/>
      <c r="BE681" s="5"/>
      <c r="BF681" s="5"/>
      <c r="BG681" s="5"/>
      <c r="BH681" s="5"/>
      <c r="BI681" s="5"/>
      <c r="BJ681" s="5"/>
      <c r="BK681" s="5"/>
      <c r="BL681" s="5"/>
    </row>
    <row r="682" spans="7:64" s="6" customFormat="1">
      <c r="G682" s="241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  <c r="AA682" s="5"/>
      <c r="AB682" s="5"/>
      <c r="AC682" s="5"/>
      <c r="AD682" s="5"/>
      <c r="AE682" s="5"/>
      <c r="AF682" s="5"/>
      <c r="AG682" s="5"/>
      <c r="AH682" s="5"/>
      <c r="AI682" s="5"/>
      <c r="AJ682" s="5"/>
      <c r="AK682" s="5"/>
      <c r="AL682" s="5"/>
      <c r="AM682" s="5"/>
      <c r="AN682" s="5"/>
      <c r="AO682" s="5"/>
      <c r="AP682" s="5"/>
      <c r="AQ682" s="5"/>
      <c r="AR682" s="5"/>
      <c r="AS682" s="5"/>
      <c r="AT682" s="5"/>
      <c r="AU682" s="5"/>
      <c r="AV682" s="5"/>
      <c r="AW682" s="5"/>
      <c r="AX682" s="5"/>
      <c r="AY682" s="5"/>
      <c r="AZ682" s="5"/>
      <c r="BA682" s="5"/>
      <c r="BB682" s="5"/>
      <c r="BC682" s="5"/>
      <c r="BD682" s="5"/>
      <c r="BE682" s="5"/>
      <c r="BF682" s="5"/>
      <c r="BG682" s="5"/>
      <c r="BH682" s="5"/>
      <c r="BI682" s="5"/>
      <c r="BJ682" s="5"/>
      <c r="BK682" s="5"/>
      <c r="BL682" s="5"/>
    </row>
    <row r="683" spans="7:64" s="6" customFormat="1">
      <c r="G683" s="241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  <c r="AA683" s="5"/>
      <c r="AB683" s="5"/>
      <c r="AC683" s="5"/>
      <c r="AD683" s="5"/>
      <c r="AE683" s="5"/>
      <c r="AF683" s="5"/>
      <c r="AG683" s="5"/>
      <c r="AH683" s="5"/>
      <c r="AI683" s="5"/>
      <c r="AJ683" s="5"/>
      <c r="AK683" s="5"/>
      <c r="AL683" s="5"/>
      <c r="AM683" s="5"/>
      <c r="AN683" s="5"/>
      <c r="AO683" s="5"/>
      <c r="AP683" s="5"/>
      <c r="AQ683" s="5"/>
      <c r="AR683" s="5"/>
      <c r="AS683" s="5"/>
      <c r="AT683" s="5"/>
      <c r="AU683" s="5"/>
      <c r="AV683" s="5"/>
      <c r="AW683" s="5"/>
      <c r="AX683" s="5"/>
      <c r="AY683" s="5"/>
      <c r="AZ683" s="5"/>
      <c r="BA683" s="5"/>
      <c r="BB683" s="5"/>
      <c r="BC683" s="5"/>
      <c r="BD683" s="5"/>
      <c r="BE683" s="5"/>
      <c r="BF683" s="5"/>
      <c r="BG683" s="5"/>
      <c r="BH683" s="5"/>
      <c r="BI683" s="5"/>
      <c r="BJ683" s="5"/>
      <c r="BK683" s="5"/>
      <c r="BL683" s="5"/>
    </row>
    <row r="684" spans="7:64" s="6" customFormat="1">
      <c r="G684" s="241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  <c r="AA684" s="5"/>
      <c r="AB684" s="5"/>
      <c r="AC684" s="5"/>
      <c r="AD684" s="5"/>
      <c r="AE684" s="5"/>
      <c r="AF684" s="5"/>
      <c r="AG684" s="5"/>
      <c r="AH684" s="5"/>
      <c r="AI684" s="5"/>
      <c r="AJ684" s="5"/>
      <c r="AK684" s="5"/>
      <c r="AL684" s="5"/>
      <c r="AM684" s="5"/>
      <c r="AN684" s="5"/>
      <c r="AO684" s="5"/>
      <c r="AP684" s="5"/>
      <c r="AQ684" s="5"/>
      <c r="AR684" s="5"/>
      <c r="AS684" s="5"/>
      <c r="AT684" s="5"/>
      <c r="AU684" s="5"/>
      <c r="AV684" s="5"/>
      <c r="AW684" s="5"/>
      <c r="AX684" s="5"/>
      <c r="AY684" s="5"/>
      <c r="AZ684" s="5"/>
      <c r="BA684" s="5"/>
      <c r="BB684" s="5"/>
      <c r="BC684" s="5"/>
      <c r="BD684" s="5"/>
      <c r="BE684" s="5"/>
      <c r="BF684" s="5"/>
      <c r="BG684" s="5"/>
      <c r="BH684" s="5"/>
      <c r="BI684" s="5"/>
      <c r="BJ684" s="5"/>
      <c r="BK684" s="5"/>
      <c r="BL684" s="5"/>
    </row>
    <row r="685" spans="7:64" s="6" customFormat="1">
      <c r="G685" s="241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  <c r="AA685" s="5"/>
      <c r="AB685" s="5"/>
      <c r="AC685" s="5"/>
      <c r="AD685" s="5"/>
      <c r="AE685" s="5"/>
      <c r="AF685" s="5"/>
      <c r="AG685" s="5"/>
      <c r="AH685" s="5"/>
      <c r="AI685" s="5"/>
      <c r="AJ685" s="5"/>
      <c r="AK685" s="5"/>
      <c r="AL685" s="5"/>
      <c r="AM685" s="5"/>
      <c r="AN685" s="5"/>
      <c r="AO685" s="5"/>
      <c r="AP685" s="5"/>
      <c r="AQ685" s="5"/>
      <c r="AR685" s="5"/>
      <c r="AS685" s="5"/>
      <c r="AT685" s="5"/>
      <c r="AU685" s="5"/>
      <c r="AV685" s="5"/>
      <c r="AW685" s="5"/>
      <c r="AX685" s="5"/>
      <c r="AY685" s="5"/>
      <c r="AZ685" s="5"/>
      <c r="BA685" s="5"/>
      <c r="BB685" s="5"/>
      <c r="BC685" s="5"/>
      <c r="BD685" s="5"/>
      <c r="BE685" s="5"/>
      <c r="BF685" s="5"/>
      <c r="BG685" s="5"/>
      <c r="BH685" s="5"/>
      <c r="BI685" s="5"/>
      <c r="BJ685" s="5"/>
      <c r="BK685" s="5"/>
      <c r="BL685" s="5"/>
    </row>
    <row r="686" spans="7:64" s="6" customFormat="1">
      <c r="G686" s="241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  <c r="AA686" s="5"/>
      <c r="AB686" s="5"/>
      <c r="AC686" s="5"/>
      <c r="AD686" s="5"/>
      <c r="AE686" s="5"/>
      <c r="AF686" s="5"/>
      <c r="AG686" s="5"/>
      <c r="AH686" s="5"/>
      <c r="AI686" s="5"/>
      <c r="AJ686" s="5"/>
      <c r="AK686" s="5"/>
      <c r="AL686" s="5"/>
      <c r="AM686" s="5"/>
      <c r="AN686" s="5"/>
      <c r="AO686" s="5"/>
      <c r="AP686" s="5"/>
      <c r="AQ686" s="5"/>
      <c r="AR686" s="5"/>
      <c r="AS686" s="5"/>
      <c r="AT686" s="5"/>
      <c r="AU686" s="5"/>
      <c r="AV686" s="5"/>
      <c r="AW686" s="5"/>
      <c r="AX686" s="5"/>
      <c r="AY686" s="5"/>
      <c r="AZ686" s="5"/>
      <c r="BA686" s="5"/>
      <c r="BB686" s="5"/>
      <c r="BC686" s="5"/>
      <c r="BD686" s="5"/>
      <c r="BE686" s="5"/>
      <c r="BF686" s="5"/>
      <c r="BG686" s="5"/>
      <c r="BH686" s="5"/>
      <c r="BI686" s="5"/>
      <c r="BJ686" s="5"/>
      <c r="BK686" s="5"/>
      <c r="BL686" s="5"/>
    </row>
    <row r="687" spans="7:64" s="6" customFormat="1">
      <c r="G687" s="241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  <c r="AA687" s="5"/>
      <c r="AB687" s="5"/>
      <c r="AC687" s="5"/>
      <c r="AD687" s="5"/>
      <c r="AE687" s="5"/>
      <c r="AF687" s="5"/>
      <c r="AG687" s="5"/>
      <c r="AH687" s="5"/>
      <c r="AI687" s="5"/>
      <c r="AJ687" s="5"/>
      <c r="AK687" s="5"/>
      <c r="AL687" s="5"/>
      <c r="AM687" s="5"/>
      <c r="AN687" s="5"/>
      <c r="AO687" s="5"/>
      <c r="AP687" s="5"/>
      <c r="AQ687" s="5"/>
      <c r="AR687" s="5"/>
      <c r="AS687" s="5"/>
      <c r="AT687" s="5"/>
      <c r="AU687" s="5"/>
      <c r="AV687" s="5"/>
      <c r="AW687" s="5"/>
      <c r="AX687" s="5"/>
      <c r="AY687" s="5"/>
      <c r="AZ687" s="5"/>
      <c r="BA687" s="5"/>
      <c r="BB687" s="5"/>
      <c r="BC687" s="5"/>
      <c r="BD687" s="5"/>
      <c r="BE687" s="5"/>
      <c r="BF687" s="5"/>
      <c r="BG687" s="5"/>
      <c r="BH687" s="5"/>
      <c r="BI687" s="5"/>
      <c r="BJ687" s="5"/>
      <c r="BK687" s="5"/>
      <c r="BL687" s="5"/>
    </row>
    <row r="688" spans="7:64" s="6" customFormat="1">
      <c r="G688" s="241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  <c r="AA688" s="5"/>
      <c r="AB688" s="5"/>
      <c r="AC688" s="5"/>
      <c r="AD688" s="5"/>
      <c r="AE688" s="5"/>
      <c r="AF688" s="5"/>
      <c r="AG688" s="5"/>
      <c r="AH688" s="5"/>
      <c r="AI688" s="5"/>
      <c r="AJ688" s="5"/>
      <c r="AK688" s="5"/>
      <c r="AL688" s="5"/>
      <c r="AM688" s="5"/>
      <c r="AN688" s="5"/>
      <c r="AO688" s="5"/>
      <c r="AP688" s="5"/>
      <c r="AQ688" s="5"/>
      <c r="AR688" s="5"/>
      <c r="AS688" s="5"/>
      <c r="AT688" s="5"/>
      <c r="AU688" s="5"/>
      <c r="AV688" s="5"/>
      <c r="AW688" s="5"/>
      <c r="AX688" s="5"/>
      <c r="AY688" s="5"/>
      <c r="AZ688" s="5"/>
      <c r="BA688" s="5"/>
      <c r="BB688" s="5"/>
      <c r="BC688" s="5"/>
      <c r="BD688" s="5"/>
      <c r="BE688" s="5"/>
      <c r="BF688" s="5"/>
      <c r="BG688" s="5"/>
      <c r="BH688" s="5"/>
      <c r="BI688" s="5"/>
      <c r="BJ688" s="5"/>
      <c r="BK688" s="5"/>
      <c r="BL688" s="5"/>
    </row>
    <row r="689" spans="7:64" s="6" customFormat="1">
      <c r="G689" s="241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  <c r="AA689" s="5"/>
      <c r="AB689" s="5"/>
      <c r="AC689" s="5"/>
      <c r="AD689" s="5"/>
      <c r="AE689" s="5"/>
      <c r="AF689" s="5"/>
      <c r="AG689" s="5"/>
      <c r="AH689" s="5"/>
      <c r="AI689" s="5"/>
      <c r="AJ689" s="5"/>
      <c r="AK689" s="5"/>
      <c r="AL689" s="5"/>
      <c r="AM689" s="5"/>
      <c r="AN689" s="5"/>
      <c r="AO689" s="5"/>
      <c r="AP689" s="5"/>
      <c r="AQ689" s="5"/>
      <c r="AR689" s="5"/>
      <c r="AS689" s="5"/>
      <c r="AT689" s="5"/>
      <c r="AU689" s="5"/>
      <c r="AV689" s="5"/>
      <c r="AW689" s="5"/>
      <c r="AX689" s="5"/>
      <c r="AY689" s="5"/>
      <c r="AZ689" s="5"/>
      <c r="BA689" s="5"/>
      <c r="BB689" s="5"/>
      <c r="BC689" s="5"/>
      <c r="BD689" s="5"/>
      <c r="BE689" s="5"/>
      <c r="BF689" s="5"/>
      <c r="BG689" s="5"/>
      <c r="BH689" s="5"/>
      <c r="BI689" s="5"/>
      <c r="BJ689" s="5"/>
      <c r="BK689" s="5"/>
      <c r="BL689" s="5"/>
    </row>
    <row r="690" spans="7:64" s="6" customFormat="1">
      <c r="G690" s="241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  <c r="AA690" s="5"/>
      <c r="AB690" s="5"/>
      <c r="AC690" s="5"/>
      <c r="AD690" s="5"/>
      <c r="AE690" s="5"/>
      <c r="AF690" s="5"/>
      <c r="AG690" s="5"/>
      <c r="AH690" s="5"/>
      <c r="AI690" s="5"/>
      <c r="AJ690" s="5"/>
      <c r="AK690" s="5"/>
      <c r="AL690" s="5"/>
      <c r="AM690" s="5"/>
      <c r="AN690" s="5"/>
      <c r="AO690" s="5"/>
      <c r="AP690" s="5"/>
      <c r="AQ690" s="5"/>
      <c r="AR690" s="5"/>
      <c r="AS690" s="5"/>
      <c r="AT690" s="5"/>
      <c r="AU690" s="5"/>
      <c r="AV690" s="5"/>
      <c r="AW690" s="5"/>
      <c r="AX690" s="5"/>
      <c r="AY690" s="5"/>
      <c r="AZ690" s="5"/>
      <c r="BA690" s="5"/>
      <c r="BB690" s="5"/>
      <c r="BC690" s="5"/>
      <c r="BD690" s="5"/>
      <c r="BE690" s="5"/>
      <c r="BF690" s="5"/>
      <c r="BG690" s="5"/>
      <c r="BH690" s="5"/>
      <c r="BI690" s="5"/>
      <c r="BJ690" s="5"/>
      <c r="BK690" s="5"/>
      <c r="BL690" s="5"/>
    </row>
    <row r="691" spans="7:64" s="6" customFormat="1">
      <c r="G691" s="241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  <c r="AA691" s="5"/>
      <c r="AB691" s="5"/>
      <c r="AC691" s="5"/>
      <c r="AD691" s="5"/>
      <c r="AE691" s="5"/>
      <c r="AF691" s="5"/>
      <c r="AG691" s="5"/>
      <c r="AH691" s="5"/>
      <c r="AI691" s="5"/>
      <c r="AJ691" s="5"/>
      <c r="AK691" s="5"/>
      <c r="AL691" s="5"/>
      <c r="AM691" s="5"/>
      <c r="AN691" s="5"/>
      <c r="AO691" s="5"/>
      <c r="AP691" s="5"/>
      <c r="AQ691" s="5"/>
      <c r="AR691" s="5"/>
      <c r="AS691" s="5"/>
      <c r="AT691" s="5"/>
      <c r="AU691" s="5"/>
      <c r="AV691" s="5"/>
      <c r="AW691" s="5"/>
      <c r="AX691" s="5"/>
      <c r="AY691" s="5"/>
      <c r="AZ691" s="5"/>
      <c r="BA691" s="5"/>
      <c r="BB691" s="5"/>
      <c r="BC691" s="5"/>
      <c r="BD691" s="5"/>
      <c r="BE691" s="5"/>
      <c r="BF691" s="5"/>
      <c r="BG691" s="5"/>
      <c r="BH691" s="5"/>
      <c r="BI691" s="5"/>
      <c r="BJ691" s="5"/>
      <c r="BK691" s="5"/>
      <c r="BL691" s="5"/>
    </row>
    <row r="692" spans="7:64" s="6" customFormat="1">
      <c r="G692" s="241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  <c r="AA692" s="5"/>
      <c r="AB692" s="5"/>
      <c r="AC692" s="5"/>
      <c r="AD692" s="5"/>
      <c r="AE692" s="5"/>
      <c r="AF692" s="5"/>
      <c r="AG692" s="5"/>
      <c r="AH692" s="5"/>
      <c r="AI692" s="5"/>
      <c r="AJ692" s="5"/>
      <c r="AK692" s="5"/>
      <c r="AL692" s="5"/>
      <c r="AM692" s="5"/>
      <c r="AN692" s="5"/>
      <c r="AO692" s="5"/>
      <c r="AP692" s="5"/>
      <c r="AQ692" s="5"/>
      <c r="AR692" s="5"/>
      <c r="AS692" s="5"/>
      <c r="AT692" s="5"/>
      <c r="AU692" s="5"/>
      <c r="AV692" s="5"/>
      <c r="AW692" s="5"/>
      <c r="AX692" s="5"/>
      <c r="AY692" s="5"/>
      <c r="AZ692" s="5"/>
      <c r="BA692" s="5"/>
      <c r="BB692" s="5"/>
      <c r="BC692" s="5"/>
      <c r="BD692" s="5"/>
      <c r="BE692" s="5"/>
      <c r="BF692" s="5"/>
      <c r="BG692" s="5"/>
      <c r="BH692" s="5"/>
      <c r="BI692" s="5"/>
      <c r="BJ692" s="5"/>
      <c r="BK692" s="5"/>
      <c r="BL692" s="5"/>
    </row>
    <row r="693" spans="7:64" s="6" customFormat="1">
      <c r="G693" s="241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  <c r="AA693" s="5"/>
      <c r="AB693" s="5"/>
      <c r="AC693" s="5"/>
      <c r="AD693" s="5"/>
      <c r="AE693" s="5"/>
      <c r="AF693" s="5"/>
      <c r="AG693" s="5"/>
      <c r="AH693" s="5"/>
      <c r="AI693" s="5"/>
      <c r="AJ693" s="5"/>
      <c r="AK693" s="5"/>
      <c r="AL693" s="5"/>
      <c r="AM693" s="5"/>
      <c r="AN693" s="5"/>
      <c r="AO693" s="5"/>
      <c r="AP693" s="5"/>
      <c r="AQ693" s="5"/>
      <c r="AR693" s="5"/>
      <c r="AS693" s="5"/>
      <c r="AT693" s="5"/>
      <c r="AU693" s="5"/>
      <c r="AV693" s="5"/>
      <c r="AW693" s="5"/>
      <c r="AX693" s="5"/>
      <c r="AY693" s="5"/>
      <c r="AZ693" s="5"/>
      <c r="BA693" s="5"/>
      <c r="BB693" s="5"/>
      <c r="BC693" s="5"/>
      <c r="BD693" s="5"/>
      <c r="BE693" s="5"/>
      <c r="BF693" s="5"/>
      <c r="BG693" s="5"/>
      <c r="BH693" s="5"/>
      <c r="BI693" s="5"/>
      <c r="BJ693" s="5"/>
      <c r="BK693" s="5"/>
      <c r="BL693" s="5"/>
    </row>
    <row r="694" spans="7:64" s="6" customFormat="1">
      <c r="G694" s="241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  <c r="AA694" s="5"/>
      <c r="AB694" s="5"/>
      <c r="AC694" s="5"/>
      <c r="AD694" s="5"/>
      <c r="AE694" s="5"/>
      <c r="AF694" s="5"/>
      <c r="AG694" s="5"/>
      <c r="AH694" s="5"/>
      <c r="AI694" s="5"/>
      <c r="AJ694" s="5"/>
      <c r="AK694" s="5"/>
      <c r="AL694" s="5"/>
      <c r="AM694" s="5"/>
      <c r="AN694" s="5"/>
      <c r="AO694" s="5"/>
      <c r="AP694" s="5"/>
      <c r="AQ694" s="5"/>
      <c r="AR694" s="5"/>
      <c r="AS694" s="5"/>
      <c r="AT694" s="5"/>
      <c r="AU694" s="5"/>
      <c r="AV694" s="5"/>
      <c r="AW694" s="5"/>
      <c r="AX694" s="5"/>
      <c r="AY694" s="5"/>
      <c r="AZ694" s="5"/>
      <c r="BA694" s="5"/>
      <c r="BB694" s="5"/>
      <c r="BC694" s="5"/>
      <c r="BD694" s="5"/>
      <c r="BE694" s="5"/>
      <c r="BF694" s="5"/>
      <c r="BG694" s="5"/>
      <c r="BH694" s="5"/>
      <c r="BI694" s="5"/>
      <c r="BJ694" s="5"/>
      <c r="BK694" s="5"/>
      <c r="BL694" s="5"/>
    </row>
    <row r="695" spans="7:64" s="6" customFormat="1">
      <c r="G695" s="241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  <c r="AA695" s="5"/>
      <c r="AB695" s="5"/>
      <c r="AC695" s="5"/>
      <c r="AD695" s="5"/>
      <c r="AE695" s="5"/>
      <c r="AF695" s="5"/>
      <c r="AG695" s="5"/>
      <c r="AH695" s="5"/>
      <c r="AI695" s="5"/>
      <c r="AJ695" s="5"/>
      <c r="AK695" s="5"/>
      <c r="AL695" s="5"/>
      <c r="AM695" s="5"/>
      <c r="AN695" s="5"/>
      <c r="AO695" s="5"/>
      <c r="AP695" s="5"/>
      <c r="AQ695" s="5"/>
      <c r="AR695" s="5"/>
      <c r="AS695" s="5"/>
      <c r="AT695" s="5"/>
      <c r="AU695" s="5"/>
      <c r="AV695" s="5"/>
      <c r="AW695" s="5"/>
      <c r="AX695" s="5"/>
      <c r="AY695" s="5"/>
      <c r="AZ695" s="5"/>
      <c r="BA695" s="5"/>
      <c r="BB695" s="5"/>
      <c r="BC695" s="5"/>
      <c r="BD695" s="5"/>
      <c r="BE695" s="5"/>
      <c r="BF695" s="5"/>
      <c r="BG695" s="5"/>
      <c r="BH695" s="5"/>
      <c r="BI695" s="5"/>
      <c r="BJ695" s="5"/>
      <c r="BK695" s="5"/>
      <c r="BL695" s="5"/>
    </row>
    <row r="696" spans="7:64" s="6" customFormat="1">
      <c r="G696" s="241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  <c r="AA696" s="5"/>
      <c r="AB696" s="5"/>
      <c r="AC696" s="5"/>
      <c r="AD696" s="5"/>
      <c r="AE696" s="5"/>
      <c r="AF696" s="5"/>
      <c r="AG696" s="5"/>
      <c r="AH696" s="5"/>
      <c r="AI696" s="5"/>
      <c r="AJ696" s="5"/>
      <c r="AK696" s="5"/>
      <c r="AL696" s="5"/>
      <c r="AM696" s="5"/>
      <c r="AN696" s="5"/>
      <c r="AO696" s="5"/>
      <c r="AP696" s="5"/>
      <c r="AQ696" s="5"/>
      <c r="AR696" s="5"/>
      <c r="AS696" s="5"/>
      <c r="AT696" s="5"/>
      <c r="AU696" s="5"/>
      <c r="AV696" s="5"/>
      <c r="AW696" s="5"/>
      <c r="AX696" s="5"/>
      <c r="AY696" s="5"/>
      <c r="AZ696" s="5"/>
      <c r="BA696" s="5"/>
      <c r="BB696" s="5"/>
      <c r="BC696" s="5"/>
      <c r="BD696" s="5"/>
      <c r="BE696" s="5"/>
      <c r="BF696" s="5"/>
      <c r="BG696" s="5"/>
      <c r="BH696" s="5"/>
      <c r="BI696" s="5"/>
      <c r="BJ696" s="5"/>
      <c r="BK696" s="5"/>
      <c r="BL696" s="5"/>
    </row>
    <row r="697" spans="7:64" s="6" customFormat="1">
      <c r="G697" s="241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  <c r="AA697" s="5"/>
      <c r="AB697" s="5"/>
      <c r="AC697" s="5"/>
      <c r="AD697" s="5"/>
      <c r="AE697" s="5"/>
      <c r="AF697" s="5"/>
      <c r="AG697" s="5"/>
      <c r="AH697" s="5"/>
      <c r="AI697" s="5"/>
      <c r="AJ697" s="5"/>
      <c r="AK697" s="5"/>
      <c r="AL697" s="5"/>
      <c r="AM697" s="5"/>
      <c r="AN697" s="5"/>
      <c r="AO697" s="5"/>
      <c r="AP697" s="5"/>
      <c r="AQ697" s="5"/>
      <c r="AR697" s="5"/>
      <c r="AS697" s="5"/>
      <c r="AT697" s="5"/>
      <c r="AU697" s="5"/>
      <c r="AV697" s="5"/>
      <c r="AW697" s="5"/>
      <c r="AX697" s="5"/>
      <c r="AY697" s="5"/>
      <c r="AZ697" s="5"/>
      <c r="BA697" s="5"/>
      <c r="BB697" s="5"/>
      <c r="BC697" s="5"/>
      <c r="BD697" s="5"/>
      <c r="BE697" s="5"/>
      <c r="BF697" s="5"/>
      <c r="BG697" s="5"/>
      <c r="BH697" s="5"/>
      <c r="BI697" s="5"/>
      <c r="BJ697" s="5"/>
      <c r="BK697" s="5"/>
      <c r="BL697" s="5"/>
    </row>
    <row r="698" spans="7:64" s="6" customFormat="1">
      <c r="G698" s="241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  <c r="AA698" s="5"/>
      <c r="AB698" s="5"/>
      <c r="AC698" s="5"/>
      <c r="AD698" s="5"/>
      <c r="AE698" s="5"/>
      <c r="AF698" s="5"/>
      <c r="AG698" s="5"/>
      <c r="AH698" s="5"/>
      <c r="AI698" s="5"/>
      <c r="AJ698" s="5"/>
      <c r="AK698" s="5"/>
      <c r="AL698" s="5"/>
      <c r="AM698" s="5"/>
      <c r="AN698" s="5"/>
      <c r="AO698" s="5"/>
      <c r="AP698" s="5"/>
      <c r="AQ698" s="5"/>
      <c r="AR698" s="5"/>
      <c r="AS698" s="5"/>
      <c r="AT698" s="5"/>
      <c r="AU698" s="5"/>
      <c r="AV698" s="5"/>
      <c r="AW698" s="5"/>
      <c r="AX698" s="5"/>
      <c r="AY698" s="5"/>
      <c r="AZ698" s="5"/>
      <c r="BA698" s="5"/>
      <c r="BB698" s="5"/>
      <c r="BC698" s="5"/>
      <c r="BD698" s="5"/>
      <c r="BE698" s="5"/>
      <c r="BF698" s="5"/>
      <c r="BG698" s="5"/>
      <c r="BH698" s="5"/>
      <c r="BI698" s="5"/>
      <c r="BJ698" s="5"/>
      <c r="BK698" s="5"/>
      <c r="BL698" s="5"/>
    </row>
    <row r="699" spans="7:64" s="6" customFormat="1">
      <c r="G699" s="241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  <c r="AA699" s="5"/>
      <c r="AB699" s="5"/>
      <c r="AC699" s="5"/>
      <c r="AD699" s="5"/>
      <c r="AE699" s="5"/>
      <c r="AF699" s="5"/>
      <c r="AG699" s="5"/>
      <c r="AH699" s="5"/>
      <c r="AI699" s="5"/>
      <c r="AJ699" s="5"/>
      <c r="AK699" s="5"/>
      <c r="AL699" s="5"/>
      <c r="AM699" s="5"/>
      <c r="AN699" s="5"/>
      <c r="AO699" s="5"/>
      <c r="AP699" s="5"/>
      <c r="AQ699" s="5"/>
      <c r="AR699" s="5"/>
      <c r="AS699" s="5"/>
      <c r="AT699" s="5"/>
      <c r="AU699" s="5"/>
      <c r="AV699" s="5"/>
      <c r="AW699" s="5"/>
      <c r="AX699" s="5"/>
      <c r="AY699" s="5"/>
      <c r="AZ699" s="5"/>
      <c r="BA699" s="5"/>
      <c r="BB699" s="5"/>
      <c r="BC699" s="5"/>
      <c r="BD699" s="5"/>
      <c r="BE699" s="5"/>
      <c r="BF699" s="5"/>
      <c r="BG699" s="5"/>
      <c r="BH699" s="5"/>
      <c r="BI699" s="5"/>
      <c r="BJ699" s="5"/>
      <c r="BK699" s="5"/>
      <c r="BL699" s="5"/>
    </row>
    <row r="700" spans="7:64" s="6" customFormat="1">
      <c r="G700" s="241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  <c r="AA700" s="5"/>
      <c r="AB700" s="5"/>
      <c r="AC700" s="5"/>
      <c r="AD700" s="5"/>
      <c r="AE700" s="5"/>
      <c r="AF700" s="5"/>
      <c r="AG700" s="5"/>
      <c r="AH700" s="5"/>
      <c r="AI700" s="5"/>
      <c r="AJ700" s="5"/>
      <c r="AK700" s="5"/>
      <c r="AL700" s="5"/>
      <c r="AM700" s="5"/>
      <c r="AN700" s="5"/>
      <c r="AO700" s="5"/>
      <c r="AP700" s="5"/>
      <c r="AQ700" s="5"/>
      <c r="AR700" s="5"/>
      <c r="AS700" s="5"/>
      <c r="AT700" s="5"/>
      <c r="AU700" s="5"/>
      <c r="AV700" s="5"/>
      <c r="AW700" s="5"/>
      <c r="AX700" s="5"/>
      <c r="AY700" s="5"/>
      <c r="AZ700" s="5"/>
      <c r="BA700" s="5"/>
      <c r="BB700" s="5"/>
      <c r="BC700" s="5"/>
      <c r="BD700" s="5"/>
      <c r="BE700" s="5"/>
      <c r="BF700" s="5"/>
      <c r="BG700" s="5"/>
      <c r="BH700" s="5"/>
      <c r="BI700" s="5"/>
      <c r="BJ700" s="5"/>
      <c r="BK700" s="5"/>
      <c r="BL700" s="5"/>
    </row>
    <row r="701" spans="7:64" s="6" customFormat="1">
      <c r="G701" s="241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  <c r="AA701" s="5"/>
      <c r="AB701" s="5"/>
      <c r="AC701" s="5"/>
      <c r="AD701" s="5"/>
      <c r="AE701" s="5"/>
      <c r="AF701" s="5"/>
      <c r="AG701" s="5"/>
      <c r="AH701" s="5"/>
      <c r="AI701" s="5"/>
      <c r="AJ701" s="5"/>
      <c r="AK701" s="5"/>
      <c r="AL701" s="5"/>
      <c r="AM701" s="5"/>
      <c r="AN701" s="5"/>
      <c r="AO701" s="5"/>
      <c r="AP701" s="5"/>
      <c r="AQ701" s="5"/>
      <c r="AR701" s="5"/>
      <c r="AS701" s="5"/>
      <c r="AT701" s="5"/>
      <c r="AU701" s="5"/>
      <c r="AV701" s="5"/>
      <c r="AW701" s="5"/>
      <c r="AX701" s="5"/>
      <c r="AY701" s="5"/>
      <c r="AZ701" s="5"/>
      <c r="BA701" s="5"/>
      <c r="BB701" s="5"/>
      <c r="BC701" s="5"/>
      <c r="BD701" s="5"/>
      <c r="BE701" s="5"/>
      <c r="BF701" s="5"/>
      <c r="BG701" s="5"/>
      <c r="BH701" s="5"/>
      <c r="BI701" s="5"/>
      <c r="BJ701" s="5"/>
      <c r="BK701" s="5"/>
      <c r="BL701" s="5"/>
    </row>
    <row r="702" spans="7:64" s="6" customFormat="1">
      <c r="G702" s="241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  <c r="AA702" s="5"/>
      <c r="AB702" s="5"/>
      <c r="AC702" s="5"/>
      <c r="AD702" s="5"/>
      <c r="AE702" s="5"/>
      <c r="AF702" s="5"/>
      <c r="AG702" s="5"/>
      <c r="AH702" s="5"/>
      <c r="AI702" s="5"/>
      <c r="AJ702" s="5"/>
      <c r="AK702" s="5"/>
      <c r="AL702" s="5"/>
      <c r="AM702" s="5"/>
      <c r="AN702" s="5"/>
      <c r="AO702" s="5"/>
      <c r="AP702" s="5"/>
      <c r="AQ702" s="5"/>
      <c r="AR702" s="5"/>
      <c r="AS702" s="5"/>
      <c r="AT702" s="5"/>
      <c r="AU702" s="5"/>
      <c r="AV702" s="5"/>
      <c r="AW702" s="5"/>
      <c r="AX702" s="5"/>
      <c r="AY702" s="5"/>
      <c r="AZ702" s="5"/>
      <c r="BA702" s="5"/>
      <c r="BB702" s="5"/>
      <c r="BC702" s="5"/>
      <c r="BD702" s="5"/>
      <c r="BE702" s="5"/>
      <c r="BF702" s="5"/>
      <c r="BG702" s="5"/>
      <c r="BH702" s="5"/>
      <c r="BI702" s="5"/>
      <c r="BJ702" s="5"/>
      <c r="BK702" s="5"/>
      <c r="BL702" s="5"/>
    </row>
    <row r="703" spans="7:64" s="6" customFormat="1">
      <c r="G703" s="241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  <c r="AA703" s="5"/>
      <c r="AB703" s="5"/>
      <c r="AC703" s="5"/>
      <c r="AD703" s="5"/>
      <c r="AE703" s="5"/>
      <c r="AF703" s="5"/>
      <c r="AG703" s="5"/>
      <c r="AH703" s="5"/>
      <c r="AI703" s="5"/>
      <c r="AJ703" s="5"/>
      <c r="AK703" s="5"/>
      <c r="AL703" s="5"/>
      <c r="AM703" s="5"/>
      <c r="AN703" s="5"/>
      <c r="AO703" s="5"/>
      <c r="AP703" s="5"/>
      <c r="AQ703" s="5"/>
      <c r="AR703" s="5"/>
      <c r="AS703" s="5"/>
      <c r="AT703" s="5"/>
      <c r="AU703" s="5"/>
      <c r="AV703" s="5"/>
      <c r="AW703" s="5"/>
      <c r="AX703" s="5"/>
      <c r="AY703" s="5"/>
      <c r="AZ703" s="5"/>
      <c r="BA703" s="5"/>
      <c r="BB703" s="5"/>
      <c r="BC703" s="5"/>
      <c r="BD703" s="5"/>
      <c r="BE703" s="5"/>
      <c r="BF703" s="5"/>
      <c r="BG703" s="5"/>
      <c r="BH703" s="5"/>
      <c r="BI703" s="5"/>
      <c r="BJ703" s="5"/>
      <c r="BK703" s="5"/>
      <c r="BL703" s="5"/>
    </row>
    <row r="704" spans="7:64" s="6" customFormat="1">
      <c r="G704" s="241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  <c r="AA704" s="5"/>
      <c r="AB704" s="5"/>
      <c r="AC704" s="5"/>
      <c r="AD704" s="5"/>
      <c r="AE704" s="5"/>
      <c r="AF704" s="5"/>
      <c r="AG704" s="5"/>
      <c r="AH704" s="5"/>
      <c r="AI704" s="5"/>
      <c r="AJ704" s="5"/>
      <c r="AK704" s="5"/>
      <c r="AL704" s="5"/>
      <c r="AM704" s="5"/>
      <c r="AN704" s="5"/>
      <c r="AO704" s="5"/>
      <c r="AP704" s="5"/>
      <c r="AQ704" s="5"/>
      <c r="AR704" s="5"/>
      <c r="AS704" s="5"/>
      <c r="AT704" s="5"/>
      <c r="AU704" s="5"/>
      <c r="AV704" s="5"/>
      <c r="AW704" s="5"/>
      <c r="AX704" s="5"/>
      <c r="AY704" s="5"/>
      <c r="AZ704" s="5"/>
      <c r="BA704" s="5"/>
      <c r="BB704" s="5"/>
      <c r="BC704" s="5"/>
      <c r="BD704" s="5"/>
      <c r="BE704" s="5"/>
      <c r="BF704" s="5"/>
      <c r="BG704" s="5"/>
      <c r="BH704" s="5"/>
      <c r="BI704" s="5"/>
      <c r="BJ704" s="5"/>
      <c r="BK704" s="5"/>
      <c r="BL704" s="5"/>
    </row>
    <row r="705" spans="7:64" s="6" customFormat="1">
      <c r="G705" s="241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  <c r="AA705" s="5"/>
      <c r="AB705" s="5"/>
      <c r="AC705" s="5"/>
      <c r="AD705" s="5"/>
      <c r="AE705" s="5"/>
      <c r="AF705" s="5"/>
      <c r="AG705" s="5"/>
      <c r="AH705" s="5"/>
      <c r="AI705" s="5"/>
      <c r="AJ705" s="5"/>
      <c r="AK705" s="5"/>
      <c r="AL705" s="5"/>
      <c r="AM705" s="5"/>
      <c r="AN705" s="5"/>
      <c r="AO705" s="5"/>
      <c r="AP705" s="5"/>
      <c r="AQ705" s="5"/>
      <c r="AR705" s="5"/>
      <c r="AS705" s="5"/>
      <c r="AT705" s="5"/>
      <c r="AU705" s="5"/>
      <c r="AV705" s="5"/>
      <c r="AW705" s="5"/>
      <c r="AX705" s="5"/>
      <c r="AY705" s="5"/>
      <c r="AZ705" s="5"/>
      <c r="BA705" s="5"/>
      <c r="BB705" s="5"/>
      <c r="BC705" s="5"/>
      <c r="BD705" s="5"/>
      <c r="BE705" s="5"/>
      <c r="BF705" s="5"/>
      <c r="BG705" s="5"/>
      <c r="BH705" s="5"/>
      <c r="BI705" s="5"/>
      <c r="BJ705" s="5"/>
      <c r="BK705" s="5"/>
      <c r="BL705" s="5"/>
    </row>
    <row r="706" spans="7:64" s="6" customFormat="1">
      <c r="G706" s="241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  <c r="AA706" s="5"/>
      <c r="AB706" s="5"/>
      <c r="AC706" s="5"/>
      <c r="AD706" s="5"/>
      <c r="AE706" s="5"/>
      <c r="AF706" s="5"/>
      <c r="AG706" s="5"/>
      <c r="AH706" s="5"/>
      <c r="AI706" s="5"/>
      <c r="AJ706" s="5"/>
      <c r="AK706" s="5"/>
      <c r="AL706" s="5"/>
      <c r="AM706" s="5"/>
      <c r="AN706" s="5"/>
      <c r="AO706" s="5"/>
      <c r="AP706" s="5"/>
      <c r="AQ706" s="5"/>
      <c r="AR706" s="5"/>
      <c r="AS706" s="5"/>
      <c r="AT706" s="5"/>
      <c r="AU706" s="5"/>
      <c r="AV706" s="5"/>
      <c r="AW706" s="5"/>
      <c r="AX706" s="5"/>
      <c r="AY706" s="5"/>
      <c r="AZ706" s="5"/>
      <c r="BA706" s="5"/>
      <c r="BB706" s="5"/>
      <c r="BC706" s="5"/>
      <c r="BD706" s="5"/>
      <c r="BE706" s="5"/>
      <c r="BF706" s="5"/>
      <c r="BG706" s="5"/>
      <c r="BH706" s="5"/>
      <c r="BI706" s="5"/>
      <c r="BJ706" s="5"/>
      <c r="BK706" s="5"/>
      <c r="BL706" s="5"/>
    </row>
    <row r="707" spans="7:64" s="6" customFormat="1">
      <c r="G707" s="241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  <c r="AA707" s="5"/>
      <c r="AB707" s="5"/>
      <c r="AC707" s="5"/>
      <c r="AD707" s="5"/>
      <c r="AE707" s="5"/>
      <c r="AF707" s="5"/>
      <c r="AG707" s="5"/>
      <c r="AH707" s="5"/>
      <c r="AI707" s="5"/>
      <c r="AJ707" s="5"/>
      <c r="AK707" s="5"/>
      <c r="AL707" s="5"/>
      <c r="AM707" s="5"/>
      <c r="AN707" s="5"/>
      <c r="AO707" s="5"/>
      <c r="AP707" s="5"/>
      <c r="AQ707" s="5"/>
      <c r="AR707" s="5"/>
      <c r="AS707" s="5"/>
      <c r="AT707" s="5"/>
      <c r="AU707" s="5"/>
      <c r="AV707" s="5"/>
      <c r="AW707" s="5"/>
      <c r="AX707" s="5"/>
      <c r="AY707" s="5"/>
      <c r="AZ707" s="5"/>
      <c r="BA707" s="5"/>
      <c r="BB707" s="5"/>
      <c r="BC707" s="5"/>
      <c r="BD707" s="5"/>
      <c r="BE707" s="5"/>
      <c r="BF707" s="5"/>
      <c r="BG707" s="5"/>
      <c r="BH707" s="5"/>
      <c r="BI707" s="5"/>
      <c r="BJ707" s="5"/>
      <c r="BK707" s="5"/>
      <c r="BL707" s="5"/>
    </row>
    <row r="708" spans="7:64" s="6" customFormat="1">
      <c r="G708" s="241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  <c r="AA708" s="5"/>
      <c r="AB708" s="5"/>
      <c r="AC708" s="5"/>
      <c r="AD708" s="5"/>
      <c r="AE708" s="5"/>
      <c r="AF708" s="5"/>
      <c r="AG708" s="5"/>
      <c r="AH708" s="5"/>
      <c r="AI708" s="5"/>
      <c r="AJ708" s="5"/>
      <c r="AK708" s="5"/>
      <c r="AL708" s="5"/>
      <c r="AM708" s="5"/>
      <c r="AN708" s="5"/>
      <c r="AO708" s="5"/>
      <c r="AP708" s="5"/>
      <c r="AQ708" s="5"/>
      <c r="AR708" s="5"/>
      <c r="AS708" s="5"/>
      <c r="AT708" s="5"/>
      <c r="AU708" s="5"/>
      <c r="AV708" s="5"/>
      <c r="AW708" s="5"/>
      <c r="AX708" s="5"/>
      <c r="AY708" s="5"/>
      <c r="AZ708" s="5"/>
      <c r="BA708" s="5"/>
      <c r="BB708" s="5"/>
      <c r="BC708" s="5"/>
      <c r="BD708" s="5"/>
      <c r="BE708" s="5"/>
      <c r="BF708" s="5"/>
      <c r="BG708" s="5"/>
      <c r="BH708" s="5"/>
      <c r="BI708" s="5"/>
      <c r="BJ708" s="5"/>
      <c r="BK708" s="5"/>
      <c r="BL708" s="5"/>
    </row>
    <row r="709" spans="7:64" s="6" customFormat="1">
      <c r="G709" s="241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  <c r="AA709" s="5"/>
      <c r="AB709" s="5"/>
      <c r="AC709" s="5"/>
      <c r="AD709" s="5"/>
      <c r="AE709" s="5"/>
      <c r="AF709" s="5"/>
      <c r="AG709" s="5"/>
      <c r="AH709" s="5"/>
      <c r="AI709" s="5"/>
      <c r="AJ709" s="5"/>
      <c r="AK709" s="5"/>
      <c r="AL709" s="5"/>
      <c r="AM709" s="5"/>
      <c r="AN709" s="5"/>
      <c r="AO709" s="5"/>
      <c r="AP709" s="5"/>
      <c r="AQ709" s="5"/>
      <c r="AR709" s="5"/>
      <c r="AS709" s="5"/>
      <c r="AT709" s="5"/>
      <c r="AU709" s="5"/>
      <c r="AV709" s="5"/>
      <c r="AW709" s="5"/>
      <c r="AX709" s="5"/>
      <c r="AY709" s="5"/>
      <c r="AZ709" s="5"/>
      <c r="BA709" s="5"/>
      <c r="BB709" s="5"/>
      <c r="BC709" s="5"/>
      <c r="BD709" s="5"/>
      <c r="BE709" s="5"/>
      <c r="BF709" s="5"/>
      <c r="BG709" s="5"/>
      <c r="BH709" s="5"/>
      <c r="BI709" s="5"/>
      <c r="BJ709" s="5"/>
      <c r="BK709" s="5"/>
      <c r="BL709" s="5"/>
    </row>
    <row r="710" spans="7:64" s="6" customFormat="1">
      <c r="G710" s="241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  <c r="AA710" s="5"/>
      <c r="AB710" s="5"/>
      <c r="AC710" s="5"/>
      <c r="AD710" s="5"/>
      <c r="AE710" s="5"/>
      <c r="AF710" s="5"/>
      <c r="AG710" s="5"/>
      <c r="AH710" s="5"/>
      <c r="AI710" s="5"/>
      <c r="AJ710" s="5"/>
      <c r="AK710" s="5"/>
      <c r="AL710" s="5"/>
      <c r="AM710" s="5"/>
      <c r="AN710" s="5"/>
      <c r="AO710" s="5"/>
      <c r="AP710" s="5"/>
      <c r="AQ710" s="5"/>
      <c r="AR710" s="5"/>
      <c r="AS710" s="5"/>
      <c r="AT710" s="5"/>
      <c r="AU710" s="5"/>
      <c r="AV710" s="5"/>
      <c r="AW710" s="5"/>
      <c r="AX710" s="5"/>
      <c r="AY710" s="5"/>
      <c r="AZ710" s="5"/>
      <c r="BA710" s="5"/>
      <c r="BB710" s="5"/>
      <c r="BC710" s="5"/>
      <c r="BD710" s="5"/>
      <c r="BE710" s="5"/>
      <c r="BF710" s="5"/>
      <c r="BG710" s="5"/>
      <c r="BH710" s="5"/>
      <c r="BI710" s="5"/>
      <c r="BJ710" s="5"/>
      <c r="BK710" s="5"/>
      <c r="BL710" s="5"/>
    </row>
    <row r="711" spans="7:64" s="6" customFormat="1">
      <c r="G711" s="241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  <c r="AA711" s="5"/>
      <c r="AB711" s="5"/>
      <c r="AC711" s="5"/>
      <c r="AD711" s="5"/>
      <c r="AE711" s="5"/>
      <c r="AF711" s="5"/>
      <c r="AG711" s="5"/>
      <c r="AH711" s="5"/>
      <c r="AI711" s="5"/>
      <c r="AJ711" s="5"/>
      <c r="AK711" s="5"/>
      <c r="AL711" s="5"/>
      <c r="AM711" s="5"/>
      <c r="AN711" s="5"/>
      <c r="AO711" s="5"/>
      <c r="AP711" s="5"/>
      <c r="AQ711" s="5"/>
      <c r="AR711" s="5"/>
      <c r="AS711" s="5"/>
      <c r="AT711" s="5"/>
      <c r="AU711" s="5"/>
      <c r="AV711" s="5"/>
      <c r="AW711" s="5"/>
      <c r="AX711" s="5"/>
      <c r="AY711" s="5"/>
      <c r="AZ711" s="5"/>
      <c r="BA711" s="5"/>
      <c r="BB711" s="5"/>
      <c r="BC711" s="5"/>
      <c r="BD711" s="5"/>
      <c r="BE711" s="5"/>
      <c r="BF711" s="5"/>
      <c r="BG711" s="5"/>
      <c r="BH711" s="5"/>
      <c r="BI711" s="5"/>
      <c r="BJ711" s="5"/>
      <c r="BK711" s="5"/>
      <c r="BL711" s="5"/>
    </row>
    <row r="712" spans="7:64" s="6" customFormat="1">
      <c r="G712" s="241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  <c r="AA712" s="5"/>
      <c r="AB712" s="5"/>
      <c r="AC712" s="5"/>
      <c r="AD712" s="5"/>
      <c r="AE712" s="5"/>
      <c r="AF712" s="5"/>
      <c r="AG712" s="5"/>
      <c r="AH712" s="5"/>
      <c r="AI712" s="5"/>
      <c r="AJ712" s="5"/>
      <c r="AK712" s="5"/>
      <c r="AL712" s="5"/>
      <c r="AM712" s="5"/>
      <c r="AN712" s="5"/>
      <c r="AO712" s="5"/>
      <c r="AP712" s="5"/>
      <c r="AQ712" s="5"/>
      <c r="AR712" s="5"/>
      <c r="AS712" s="5"/>
      <c r="AT712" s="5"/>
      <c r="AU712" s="5"/>
      <c r="AV712" s="5"/>
      <c r="AW712" s="5"/>
      <c r="AX712" s="5"/>
      <c r="AY712" s="5"/>
      <c r="AZ712" s="5"/>
      <c r="BA712" s="5"/>
      <c r="BB712" s="5"/>
      <c r="BC712" s="5"/>
      <c r="BD712" s="5"/>
      <c r="BE712" s="5"/>
      <c r="BF712" s="5"/>
      <c r="BG712" s="5"/>
      <c r="BH712" s="5"/>
      <c r="BI712" s="5"/>
      <c r="BJ712" s="5"/>
      <c r="BK712" s="5"/>
      <c r="BL712" s="5"/>
    </row>
    <row r="713" spans="7:64" s="6" customFormat="1">
      <c r="G713" s="241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  <c r="AA713" s="5"/>
      <c r="AB713" s="5"/>
      <c r="AC713" s="5"/>
      <c r="AD713" s="5"/>
      <c r="AE713" s="5"/>
      <c r="AF713" s="5"/>
      <c r="AG713" s="5"/>
      <c r="AH713" s="5"/>
      <c r="AI713" s="5"/>
      <c r="AJ713" s="5"/>
      <c r="AK713" s="5"/>
      <c r="AL713" s="5"/>
      <c r="AM713" s="5"/>
      <c r="AN713" s="5"/>
      <c r="AO713" s="5"/>
      <c r="AP713" s="5"/>
      <c r="AQ713" s="5"/>
      <c r="AR713" s="5"/>
      <c r="AS713" s="5"/>
      <c r="AT713" s="5"/>
      <c r="AU713" s="5"/>
      <c r="AV713" s="5"/>
      <c r="AW713" s="5"/>
      <c r="AX713" s="5"/>
      <c r="AY713" s="5"/>
      <c r="AZ713" s="5"/>
      <c r="BA713" s="5"/>
      <c r="BB713" s="5"/>
      <c r="BC713" s="5"/>
      <c r="BD713" s="5"/>
      <c r="BE713" s="5"/>
      <c r="BF713" s="5"/>
      <c r="BG713" s="5"/>
      <c r="BH713" s="5"/>
      <c r="BI713" s="5"/>
      <c r="BJ713" s="5"/>
      <c r="BK713" s="5"/>
      <c r="BL713" s="5"/>
    </row>
    <row r="714" spans="7:64" s="6" customFormat="1">
      <c r="G714" s="241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  <c r="AA714" s="5"/>
      <c r="AB714" s="5"/>
      <c r="AC714" s="5"/>
      <c r="AD714" s="5"/>
      <c r="AE714" s="5"/>
      <c r="AF714" s="5"/>
      <c r="AG714" s="5"/>
      <c r="AH714" s="5"/>
      <c r="AI714" s="5"/>
      <c r="AJ714" s="5"/>
      <c r="AK714" s="5"/>
      <c r="AL714" s="5"/>
      <c r="AM714" s="5"/>
      <c r="AN714" s="5"/>
      <c r="AO714" s="5"/>
      <c r="AP714" s="5"/>
      <c r="AQ714" s="5"/>
      <c r="AR714" s="5"/>
      <c r="AS714" s="5"/>
      <c r="AT714" s="5"/>
      <c r="AU714" s="5"/>
      <c r="AV714" s="5"/>
      <c r="AW714" s="5"/>
      <c r="AX714" s="5"/>
      <c r="AY714" s="5"/>
      <c r="AZ714" s="5"/>
      <c r="BA714" s="5"/>
      <c r="BB714" s="5"/>
      <c r="BC714" s="5"/>
      <c r="BD714" s="5"/>
      <c r="BE714" s="5"/>
      <c r="BF714" s="5"/>
      <c r="BG714" s="5"/>
      <c r="BH714" s="5"/>
      <c r="BI714" s="5"/>
      <c r="BJ714" s="5"/>
      <c r="BK714" s="5"/>
      <c r="BL714" s="5"/>
    </row>
    <row r="715" spans="7:64" s="6" customFormat="1">
      <c r="G715" s="241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  <c r="AA715" s="5"/>
      <c r="AB715" s="5"/>
      <c r="AC715" s="5"/>
      <c r="AD715" s="5"/>
      <c r="AE715" s="5"/>
      <c r="AF715" s="5"/>
      <c r="AG715" s="5"/>
      <c r="AH715" s="5"/>
      <c r="AI715" s="5"/>
      <c r="AJ715" s="5"/>
      <c r="AK715" s="5"/>
      <c r="AL715" s="5"/>
      <c r="AM715" s="5"/>
      <c r="AN715" s="5"/>
      <c r="AO715" s="5"/>
      <c r="AP715" s="5"/>
      <c r="AQ715" s="5"/>
      <c r="AR715" s="5"/>
      <c r="AS715" s="5"/>
      <c r="AT715" s="5"/>
      <c r="AU715" s="5"/>
      <c r="AV715" s="5"/>
      <c r="AW715" s="5"/>
      <c r="AX715" s="5"/>
      <c r="AY715" s="5"/>
      <c r="AZ715" s="5"/>
      <c r="BA715" s="5"/>
      <c r="BB715" s="5"/>
      <c r="BC715" s="5"/>
      <c r="BD715" s="5"/>
      <c r="BE715" s="5"/>
      <c r="BF715" s="5"/>
      <c r="BG715" s="5"/>
      <c r="BH715" s="5"/>
      <c r="BI715" s="5"/>
      <c r="BJ715" s="5"/>
      <c r="BK715" s="5"/>
      <c r="BL715" s="5"/>
    </row>
    <row r="716" spans="7:64" s="6" customFormat="1">
      <c r="G716" s="241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  <c r="AA716" s="5"/>
      <c r="AB716" s="5"/>
      <c r="AC716" s="5"/>
      <c r="AD716" s="5"/>
      <c r="AE716" s="5"/>
      <c r="AF716" s="5"/>
      <c r="AG716" s="5"/>
      <c r="AH716" s="5"/>
      <c r="AI716" s="5"/>
      <c r="AJ716" s="5"/>
      <c r="AK716" s="5"/>
      <c r="AL716" s="5"/>
      <c r="AM716" s="5"/>
      <c r="AN716" s="5"/>
      <c r="AO716" s="5"/>
      <c r="AP716" s="5"/>
      <c r="AQ716" s="5"/>
      <c r="AR716" s="5"/>
      <c r="AS716" s="5"/>
      <c r="AT716" s="5"/>
      <c r="AU716" s="5"/>
      <c r="AV716" s="5"/>
      <c r="AW716" s="5"/>
      <c r="AX716" s="5"/>
      <c r="AY716" s="5"/>
      <c r="AZ716" s="5"/>
      <c r="BA716" s="5"/>
      <c r="BB716" s="5"/>
      <c r="BC716" s="5"/>
      <c r="BD716" s="5"/>
      <c r="BE716" s="5"/>
      <c r="BF716" s="5"/>
      <c r="BG716" s="5"/>
      <c r="BH716" s="5"/>
      <c r="BI716" s="5"/>
      <c r="BJ716" s="5"/>
      <c r="BK716" s="5"/>
      <c r="BL716" s="5"/>
    </row>
    <row r="717" spans="7:64" s="6" customFormat="1">
      <c r="G717" s="241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  <c r="AA717" s="5"/>
      <c r="AB717" s="5"/>
      <c r="AC717" s="5"/>
      <c r="AD717" s="5"/>
      <c r="AE717" s="5"/>
      <c r="AF717" s="5"/>
      <c r="AG717" s="5"/>
      <c r="AH717" s="5"/>
      <c r="AI717" s="5"/>
      <c r="AJ717" s="5"/>
      <c r="AK717" s="5"/>
      <c r="AL717" s="5"/>
      <c r="AM717" s="5"/>
      <c r="AN717" s="5"/>
      <c r="AO717" s="5"/>
      <c r="AP717" s="5"/>
      <c r="AQ717" s="5"/>
      <c r="AR717" s="5"/>
      <c r="AS717" s="5"/>
      <c r="AT717" s="5"/>
      <c r="AU717" s="5"/>
      <c r="AV717" s="5"/>
      <c r="AW717" s="5"/>
      <c r="AX717" s="5"/>
      <c r="AY717" s="5"/>
      <c r="AZ717" s="5"/>
      <c r="BA717" s="5"/>
      <c r="BB717" s="5"/>
      <c r="BC717" s="5"/>
      <c r="BD717" s="5"/>
      <c r="BE717" s="5"/>
      <c r="BF717" s="5"/>
      <c r="BG717" s="5"/>
      <c r="BH717" s="5"/>
      <c r="BI717" s="5"/>
      <c r="BJ717" s="5"/>
      <c r="BK717" s="5"/>
      <c r="BL717" s="5"/>
    </row>
    <row r="718" spans="7:64" s="6" customFormat="1">
      <c r="G718" s="241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  <c r="AA718" s="5"/>
      <c r="AB718" s="5"/>
      <c r="AC718" s="5"/>
      <c r="AD718" s="5"/>
      <c r="AE718" s="5"/>
      <c r="AF718" s="5"/>
      <c r="AG718" s="5"/>
      <c r="AH718" s="5"/>
      <c r="AI718" s="5"/>
      <c r="AJ718" s="5"/>
      <c r="AK718" s="5"/>
      <c r="AL718" s="5"/>
      <c r="AM718" s="5"/>
      <c r="AN718" s="5"/>
      <c r="AO718" s="5"/>
      <c r="AP718" s="5"/>
      <c r="AQ718" s="5"/>
      <c r="AR718" s="5"/>
      <c r="AS718" s="5"/>
      <c r="AT718" s="5"/>
      <c r="AU718" s="5"/>
      <c r="AV718" s="5"/>
      <c r="AW718" s="5"/>
      <c r="AX718" s="5"/>
      <c r="AY718" s="5"/>
      <c r="AZ718" s="5"/>
      <c r="BA718" s="5"/>
      <c r="BB718" s="5"/>
      <c r="BC718" s="5"/>
      <c r="BD718" s="5"/>
      <c r="BE718" s="5"/>
      <c r="BF718" s="5"/>
      <c r="BG718" s="5"/>
      <c r="BH718" s="5"/>
      <c r="BI718" s="5"/>
      <c r="BJ718" s="5"/>
      <c r="BK718" s="5"/>
      <c r="BL718" s="5"/>
    </row>
    <row r="719" spans="7:64" s="6" customFormat="1">
      <c r="G719" s="241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  <c r="AA719" s="5"/>
      <c r="AB719" s="5"/>
      <c r="AC719" s="5"/>
      <c r="AD719" s="5"/>
      <c r="AE719" s="5"/>
      <c r="AF719" s="5"/>
      <c r="AG719" s="5"/>
      <c r="AH719" s="5"/>
      <c r="AI719" s="5"/>
      <c r="AJ719" s="5"/>
      <c r="AK719" s="5"/>
      <c r="AL719" s="5"/>
      <c r="AM719" s="5"/>
      <c r="AN719" s="5"/>
      <c r="AO719" s="5"/>
      <c r="AP719" s="5"/>
      <c r="AQ719" s="5"/>
      <c r="AR719" s="5"/>
      <c r="AS719" s="5"/>
      <c r="AT719" s="5"/>
      <c r="AU719" s="5"/>
      <c r="AV719" s="5"/>
      <c r="AW719" s="5"/>
      <c r="AX719" s="5"/>
      <c r="AY719" s="5"/>
      <c r="AZ719" s="5"/>
      <c r="BA719" s="5"/>
      <c r="BB719" s="5"/>
      <c r="BC719" s="5"/>
      <c r="BD719" s="5"/>
      <c r="BE719" s="5"/>
      <c r="BF719" s="5"/>
      <c r="BG719" s="5"/>
      <c r="BH719" s="5"/>
      <c r="BI719" s="5"/>
      <c r="BJ719" s="5"/>
      <c r="BK719" s="5"/>
      <c r="BL719" s="5"/>
    </row>
    <row r="720" spans="7:64" s="6" customFormat="1">
      <c r="G720" s="241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  <c r="AA720" s="5"/>
      <c r="AB720" s="5"/>
      <c r="AC720" s="5"/>
      <c r="AD720" s="5"/>
      <c r="AE720" s="5"/>
      <c r="AF720" s="5"/>
      <c r="AG720" s="5"/>
      <c r="AH720" s="5"/>
      <c r="AI720" s="5"/>
      <c r="AJ720" s="5"/>
      <c r="AK720" s="5"/>
      <c r="AL720" s="5"/>
      <c r="AM720" s="5"/>
      <c r="AN720" s="5"/>
      <c r="AO720" s="5"/>
      <c r="AP720" s="5"/>
      <c r="AQ720" s="5"/>
      <c r="AR720" s="5"/>
      <c r="AS720" s="5"/>
      <c r="AT720" s="5"/>
      <c r="AU720" s="5"/>
      <c r="AV720" s="5"/>
      <c r="AW720" s="5"/>
      <c r="AX720" s="5"/>
      <c r="AY720" s="5"/>
      <c r="AZ720" s="5"/>
      <c r="BA720" s="5"/>
      <c r="BB720" s="5"/>
      <c r="BC720" s="5"/>
      <c r="BD720" s="5"/>
      <c r="BE720" s="5"/>
      <c r="BF720" s="5"/>
      <c r="BG720" s="5"/>
      <c r="BH720" s="5"/>
      <c r="BI720" s="5"/>
      <c r="BJ720" s="5"/>
      <c r="BK720" s="5"/>
      <c r="BL720" s="5"/>
    </row>
    <row r="721" spans="7:64" s="6" customFormat="1">
      <c r="G721" s="241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  <c r="AA721" s="5"/>
      <c r="AB721" s="5"/>
      <c r="AC721" s="5"/>
      <c r="AD721" s="5"/>
      <c r="AE721" s="5"/>
      <c r="AF721" s="5"/>
      <c r="AG721" s="5"/>
      <c r="AH721" s="5"/>
      <c r="AI721" s="5"/>
      <c r="AJ721" s="5"/>
      <c r="AK721" s="5"/>
      <c r="AL721" s="5"/>
      <c r="AM721" s="5"/>
      <c r="AN721" s="5"/>
      <c r="AO721" s="5"/>
      <c r="AP721" s="5"/>
      <c r="AQ721" s="5"/>
      <c r="AR721" s="5"/>
      <c r="AS721" s="5"/>
      <c r="AT721" s="5"/>
      <c r="AU721" s="5"/>
      <c r="AV721" s="5"/>
      <c r="AW721" s="5"/>
      <c r="AX721" s="5"/>
      <c r="AY721" s="5"/>
      <c r="AZ721" s="5"/>
      <c r="BA721" s="5"/>
      <c r="BB721" s="5"/>
      <c r="BC721" s="5"/>
      <c r="BD721" s="5"/>
      <c r="BE721" s="5"/>
      <c r="BF721" s="5"/>
      <c r="BG721" s="5"/>
      <c r="BH721" s="5"/>
      <c r="BI721" s="5"/>
      <c r="BJ721" s="5"/>
      <c r="BK721" s="5"/>
      <c r="BL721" s="5"/>
    </row>
    <row r="722" spans="7:64" s="6" customFormat="1">
      <c r="G722" s="241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  <c r="AA722" s="5"/>
      <c r="AB722" s="5"/>
      <c r="AC722" s="5"/>
      <c r="AD722" s="5"/>
      <c r="AE722" s="5"/>
      <c r="AF722" s="5"/>
      <c r="AG722" s="5"/>
      <c r="AH722" s="5"/>
      <c r="AI722" s="5"/>
      <c r="AJ722" s="5"/>
      <c r="AK722" s="5"/>
      <c r="AL722" s="5"/>
      <c r="AM722" s="5"/>
      <c r="AN722" s="5"/>
      <c r="AO722" s="5"/>
      <c r="AP722" s="5"/>
      <c r="AQ722" s="5"/>
      <c r="AR722" s="5"/>
      <c r="AS722" s="5"/>
      <c r="AT722" s="5"/>
      <c r="AU722" s="5"/>
      <c r="AV722" s="5"/>
      <c r="AW722" s="5"/>
      <c r="AX722" s="5"/>
      <c r="AY722" s="5"/>
      <c r="AZ722" s="5"/>
      <c r="BA722" s="5"/>
      <c r="BB722" s="5"/>
      <c r="BC722" s="5"/>
      <c r="BD722" s="5"/>
      <c r="BE722" s="5"/>
      <c r="BF722" s="5"/>
      <c r="BG722" s="5"/>
      <c r="BH722" s="5"/>
      <c r="BI722" s="5"/>
      <c r="BJ722" s="5"/>
      <c r="BK722" s="5"/>
      <c r="BL722" s="5"/>
    </row>
    <row r="723" spans="7:64" s="6" customFormat="1">
      <c r="G723" s="241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  <c r="AA723" s="5"/>
      <c r="AB723" s="5"/>
      <c r="AC723" s="5"/>
      <c r="AD723" s="5"/>
      <c r="AE723" s="5"/>
      <c r="AF723" s="5"/>
      <c r="AG723" s="5"/>
      <c r="AH723" s="5"/>
      <c r="AI723" s="5"/>
      <c r="AJ723" s="5"/>
      <c r="AK723" s="5"/>
      <c r="AL723" s="5"/>
      <c r="AM723" s="5"/>
      <c r="AN723" s="5"/>
      <c r="AO723" s="5"/>
      <c r="AP723" s="5"/>
      <c r="AQ723" s="5"/>
      <c r="AR723" s="5"/>
      <c r="AS723" s="5"/>
      <c r="AT723" s="5"/>
      <c r="AU723" s="5"/>
      <c r="AV723" s="5"/>
      <c r="AW723" s="5"/>
      <c r="AX723" s="5"/>
      <c r="AY723" s="5"/>
      <c r="AZ723" s="5"/>
      <c r="BA723" s="5"/>
      <c r="BB723" s="5"/>
      <c r="BC723" s="5"/>
      <c r="BD723" s="5"/>
      <c r="BE723" s="5"/>
      <c r="BF723" s="5"/>
      <c r="BG723" s="5"/>
      <c r="BH723" s="5"/>
      <c r="BI723" s="5"/>
      <c r="BJ723" s="5"/>
      <c r="BK723" s="5"/>
      <c r="BL723" s="5"/>
    </row>
    <row r="724" spans="7:64" s="6" customFormat="1">
      <c r="G724" s="241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  <c r="AA724" s="5"/>
      <c r="AB724" s="5"/>
      <c r="AC724" s="5"/>
      <c r="AD724" s="5"/>
      <c r="AE724" s="5"/>
      <c r="AF724" s="5"/>
      <c r="AG724" s="5"/>
      <c r="AH724" s="5"/>
      <c r="AI724" s="5"/>
      <c r="AJ724" s="5"/>
      <c r="AK724" s="5"/>
      <c r="AL724" s="5"/>
      <c r="AM724" s="5"/>
      <c r="AN724" s="5"/>
      <c r="AO724" s="5"/>
      <c r="AP724" s="5"/>
      <c r="AQ724" s="5"/>
      <c r="AR724" s="5"/>
      <c r="AS724" s="5"/>
      <c r="AT724" s="5"/>
      <c r="AU724" s="5"/>
      <c r="AV724" s="5"/>
      <c r="AW724" s="5"/>
      <c r="AX724" s="5"/>
      <c r="AY724" s="5"/>
      <c r="AZ724" s="5"/>
      <c r="BA724" s="5"/>
      <c r="BB724" s="5"/>
      <c r="BC724" s="5"/>
      <c r="BD724" s="5"/>
      <c r="BE724" s="5"/>
      <c r="BF724" s="5"/>
      <c r="BG724" s="5"/>
      <c r="BH724" s="5"/>
      <c r="BI724" s="5"/>
      <c r="BJ724" s="5"/>
      <c r="BK724" s="5"/>
      <c r="BL724" s="5"/>
    </row>
    <row r="725" spans="7:64" s="6" customFormat="1">
      <c r="G725" s="241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  <c r="AA725" s="5"/>
      <c r="AB725" s="5"/>
      <c r="AC725" s="5"/>
      <c r="AD725" s="5"/>
      <c r="AE725" s="5"/>
      <c r="AF725" s="5"/>
      <c r="AG725" s="5"/>
      <c r="AH725" s="5"/>
      <c r="AI725" s="5"/>
      <c r="AJ725" s="5"/>
      <c r="AK725" s="5"/>
      <c r="AL725" s="5"/>
      <c r="AM725" s="5"/>
      <c r="AN725" s="5"/>
      <c r="AO725" s="5"/>
      <c r="AP725" s="5"/>
      <c r="AQ725" s="5"/>
      <c r="AR725" s="5"/>
      <c r="AS725" s="5"/>
      <c r="AT725" s="5"/>
      <c r="AU725" s="5"/>
      <c r="AV725" s="5"/>
      <c r="AW725" s="5"/>
      <c r="AX725" s="5"/>
      <c r="AY725" s="5"/>
      <c r="AZ725" s="5"/>
      <c r="BA725" s="5"/>
      <c r="BB725" s="5"/>
      <c r="BC725" s="5"/>
      <c r="BD725" s="5"/>
      <c r="BE725" s="5"/>
      <c r="BF725" s="5"/>
      <c r="BG725" s="5"/>
      <c r="BH725" s="5"/>
      <c r="BI725" s="5"/>
      <c r="BJ725" s="5"/>
      <c r="BK725" s="5"/>
      <c r="BL725" s="5"/>
    </row>
    <row r="726" spans="7:64" s="6" customFormat="1">
      <c r="G726" s="241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  <c r="AA726" s="5"/>
      <c r="AB726" s="5"/>
      <c r="AC726" s="5"/>
      <c r="AD726" s="5"/>
      <c r="AE726" s="5"/>
      <c r="AF726" s="5"/>
      <c r="AG726" s="5"/>
      <c r="AH726" s="5"/>
      <c r="AI726" s="5"/>
      <c r="AJ726" s="5"/>
      <c r="AK726" s="5"/>
      <c r="AL726" s="5"/>
      <c r="AM726" s="5"/>
      <c r="AN726" s="5"/>
      <c r="AO726" s="5"/>
      <c r="AP726" s="5"/>
      <c r="AQ726" s="5"/>
      <c r="AR726" s="5"/>
      <c r="AS726" s="5"/>
      <c r="AT726" s="5"/>
      <c r="AU726" s="5"/>
      <c r="AV726" s="5"/>
      <c r="AW726" s="5"/>
      <c r="AX726" s="5"/>
      <c r="AY726" s="5"/>
      <c r="AZ726" s="5"/>
      <c r="BA726" s="5"/>
      <c r="BB726" s="5"/>
      <c r="BC726" s="5"/>
      <c r="BD726" s="5"/>
      <c r="BE726" s="5"/>
      <c r="BF726" s="5"/>
      <c r="BG726" s="5"/>
      <c r="BH726" s="5"/>
      <c r="BI726" s="5"/>
      <c r="BJ726" s="5"/>
      <c r="BK726" s="5"/>
      <c r="BL726" s="5"/>
    </row>
    <row r="727" spans="7:64" s="6" customFormat="1">
      <c r="G727" s="241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  <c r="AA727" s="5"/>
      <c r="AB727" s="5"/>
      <c r="AC727" s="5"/>
      <c r="AD727" s="5"/>
      <c r="AE727" s="5"/>
      <c r="AF727" s="5"/>
      <c r="AG727" s="5"/>
      <c r="AH727" s="5"/>
      <c r="AI727" s="5"/>
      <c r="AJ727" s="5"/>
      <c r="AK727" s="5"/>
      <c r="AL727" s="5"/>
      <c r="AM727" s="5"/>
      <c r="AN727" s="5"/>
      <c r="AO727" s="5"/>
      <c r="AP727" s="5"/>
      <c r="AQ727" s="5"/>
      <c r="AR727" s="5"/>
      <c r="AS727" s="5"/>
      <c r="AT727" s="5"/>
      <c r="AU727" s="5"/>
      <c r="AV727" s="5"/>
      <c r="AW727" s="5"/>
      <c r="AX727" s="5"/>
      <c r="AY727" s="5"/>
      <c r="AZ727" s="5"/>
      <c r="BA727" s="5"/>
      <c r="BB727" s="5"/>
      <c r="BC727" s="5"/>
      <c r="BD727" s="5"/>
      <c r="BE727" s="5"/>
      <c r="BF727" s="5"/>
      <c r="BG727" s="5"/>
      <c r="BH727" s="5"/>
      <c r="BI727" s="5"/>
      <c r="BJ727" s="5"/>
      <c r="BK727" s="5"/>
      <c r="BL727" s="5"/>
    </row>
    <row r="728" spans="7:64" s="6" customFormat="1">
      <c r="G728" s="241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  <c r="AA728" s="5"/>
      <c r="AB728" s="5"/>
      <c r="AC728" s="5"/>
      <c r="AD728" s="5"/>
      <c r="AE728" s="5"/>
      <c r="AF728" s="5"/>
      <c r="AG728" s="5"/>
      <c r="AH728" s="5"/>
      <c r="AI728" s="5"/>
      <c r="AJ728" s="5"/>
      <c r="AK728" s="5"/>
      <c r="AL728" s="5"/>
      <c r="AM728" s="5"/>
      <c r="AN728" s="5"/>
      <c r="AO728" s="5"/>
      <c r="AP728" s="5"/>
      <c r="AQ728" s="5"/>
      <c r="AR728" s="5"/>
      <c r="AS728" s="5"/>
      <c r="AT728" s="5"/>
      <c r="AU728" s="5"/>
      <c r="AV728" s="5"/>
      <c r="AW728" s="5"/>
      <c r="AX728" s="5"/>
      <c r="AY728" s="5"/>
      <c r="AZ728" s="5"/>
      <c r="BA728" s="5"/>
      <c r="BB728" s="5"/>
      <c r="BC728" s="5"/>
      <c r="BD728" s="5"/>
      <c r="BE728" s="5"/>
      <c r="BF728" s="5"/>
      <c r="BG728" s="5"/>
      <c r="BH728" s="5"/>
      <c r="BI728" s="5"/>
      <c r="BJ728" s="5"/>
      <c r="BK728" s="5"/>
      <c r="BL728" s="5"/>
    </row>
    <row r="729" spans="7:64" s="6" customFormat="1">
      <c r="G729" s="241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  <c r="AA729" s="5"/>
      <c r="AB729" s="5"/>
      <c r="AC729" s="5"/>
      <c r="AD729" s="5"/>
      <c r="AE729" s="5"/>
      <c r="AF729" s="5"/>
      <c r="AG729" s="5"/>
      <c r="AH729" s="5"/>
      <c r="AI729" s="5"/>
      <c r="AJ729" s="5"/>
      <c r="AK729" s="5"/>
      <c r="AL729" s="5"/>
      <c r="AM729" s="5"/>
      <c r="AN729" s="5"/>
      <c r="AO729" s="5"/>
      <c r="AP729" s="5"/>
      <c r="AQ729" s="5"/>
      <c r="AR729" s="5"/>
      <c r="AS729" s="5"/>
      <c r="AT729" s="5"/>
      <c r="AU729" s="5"/>
      <c r="AV729" s="5"/>
      <c r="AW729" s="5"/>
      <c r="AX729" s="5"/>
      <c r="AY729" s="5"/>
      <c r="AZ729" s="5"/>
      <c r="BA729" s="5"/>
      <c r="BB729" s="5"/>
      <c r="BC729" s="5"/>
      <c r="BD729" s="5"/>
      <c r="BE729" s="5"/>
      <c r="BF729" s="5"/>
      <c r="BG729" s="5"/>
      <c r="BH729" s="5"/>
      <c r="BI729" s="5"/>
      <c r="BJ729" s="5"/>
      <c r="BK729" s="5"/>
      <c r="BL729" s="5"/>
    </row>
    <row r="730" spans="7:64" s="6" customFormat="1">
      <c r="G730" s="241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  <c r="AA730" s="5"/>
      <c r="AB730" s="5"/>
      <c r="AC730" s="5"/>
      <c r="AD730" s="5"/>
      <c r="AE730" s="5"/>
      <c r="AF730" s="5"/>
      <c r="AG730" s="5"/>
      <c r="AH730" s="5"/>
      <c r="AI730" s="5"/>
      <c r="AJ730" s="5"/>
      <c r="AK730" s="5"/>
      <c r="AL730" s="5"/>
      <c r="AM730" s="5"/>
      <c r="AN730" s="5"/>
      <c r="AO730" s="5"/>
      <c r="AP730" s="5"/>
      <c r="AQ730" s="5"/>
      <c r="AR730" s="5"/>
      <c r="AS730" s="5"/>
      <c r="AT730" s="5"/>
      <c r="AU730" s="5"/>
      <c r="AV730" s="5"/>
      <c r="AW730" s="5"/>
      <c r="AX730" s="5"/>
      <c r="AY730" s="5"/>
      <c r="AZ730" s="5"/>
      <c r="BA730" s="5"/>
      <c r="BB730" s="5"/>
      <c r="BC730" s="5"/>
      <c r="BD730" s="5"/>
      <c r="BE730" s="5"/>
      <c r="BF730" s="5"/>
      <c r="BG730" s="5"/>
      <c r="BH730" s="5"/>
      <c r="BI730" s="5"/>
      <c r="BJ730" s="5"/>
      <c r="BK730" s="5"/>
      <c r="BL730" s="5"/>
    </row>
    <row r="731" spans="7:64" s="6" customFormat="1">
      <c r="G731" s="241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  <c r="AA731" s="5"/>
      <c r="AB731" s="5"/>
      <c r="AC731" s="5"/>
      <c r="AD731" s="5"/>
      <c r="AE731" s="5"/>
      <c r="AF731" s="5"/>
      <c r="AG731" s="5"/>
      <c r="AH731" s="5"/>
      <c r="AI731" s="5"/>
      <c r="AJ731" s="5"/>
      <c r="AK731" s="5"/>
      <c r="AL731" s="5"/>
      <c r="AM731" s="5"/>
      <c r="AN731" s="5"/>
      <c r="AO731" s="5"/>
      <c r="AP731" s="5"/>
      <c r="AQ731" s="5"/>
      <c r="AR731" s="5"/>
      <c r="AS731" s="5"/>
      <c r="AT731" s="5"/>
      <c r="AU731" s="5"/>
      <c r="AV731" s="5"/>
      <c r="AW731" s="5"/>
      <c r="AX731" s="5"/>
      <c r="AY731" s="5"/>
      <c r="AZ731" s="5"/>
      <c r="BA731" s="5"/>
      <c r="BB731" s="5"/>
      <c r="BC731" s="5"/>
      <c r="BD731" s="5"/>
      <c r="BE731" s="5"/>
      <c r="BF731" s="5"/>
      <c r="BG731" s="5"/>
      <c r="BH731" s="5"/>
      <c r="BI731" s="5"/>
      <c r="BJ731" s="5"/>
      <c r="BK731" s="5"/>
      <c r="BL731" s="5"/>
    </row>
    <row r="732" spans="7:64" s="6" customFormat="1">
      <c r="G732" s="241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  <c r="AA732" s="5"/>
      <c r="AB732" s="5"/>
      <c r="AC732" s="5"/>
      <c r="AD732" s="5"/>
      <c r="AE732" s="5"/>
      <c r="AF732" s="5"/>
      <c r="AG732" s="5"/>
      <c r="AH732" s="5"/>
      <c r="AI732" s="5"/>
      <c r="AJ732" s="5"/>
      <c r="AK732" s="5"/>
      <c r="AL732" s="5"/>
      <c r="AM732" s="5"/>
      <c r="AN732" s="5"/>
      <c r="AO732" s="5"/>
      <c r="AP732" s="5"/>
      <c r="AQ732" s="5"/>
      <c r="AR732" s="5"/>
      <c r="AS732" s="5"/>
      <c r="AT732" s="5"/>
      <c r="AU732" s="5"/>
      <c r="AV732" s="5"/>
      <c r="AW732" s="5"/>
      <c r="AX732" s="5"/>
      <c r="AY732" s="5"/>
      <c r="AZ732" s="5"/>
      <c r="BA732" s="5"/>
      <c r="BB732" s="5"/>
      <c r="BC732" s="5"/>
      <c r="BD732" s="5"/>
      <c r="BE732" s="5"/>
      <c r="BF732" s="5"/>
      <c r="BG732" s="5"/>
      <c r="BH732" s="5"/>
      <c r="BI732" s="5"/>
      <c r="BJ732" s="5"/>
      <c r="BK732" s="5"/>
      <c r="BL732" s="5"/>
    </row>
    <row r="733" spans="7:64" s="6" customFormat="1">
      <c r="G733" s="241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  <c r="AA733" s="5"/>
      <c r="AB733" s="5"/>
      <c r="AC733" s="5"/>
      <c r="AD733" s="5"/>
      <c r="AE733" s="5"/>
      <c r="AF733" s="5"/>
      <c r="AG733" s="5"/>
      <c r="AH733" s="5"/>
      <c r="AI733" s="5"/>
      <c r="AJ733" s="5"/>
      <c r="AK733" s="5"/>
      <c r="AL733" s="5"/>
      <c r="AM733" s="5"/>
      <c r="AN733" s="5"/>
      <c r="AO733" s="5"/>
      <c r="AP733" s="5"/>
      <c r="AQ733" s="5"/>
      <c r="AR733" s="5"/>
      <c r="AS733" s="5"/>
      <c r="AT733" s="5"/>
      <c r="AU733" s="5"/>
      <c r="AV733" s="5"/>
      <c r="AW733" s="5"/>
      <c r="AX733" s="5"/>
      <c r="AY733" s="5"/>
      <c r="AZ733" s="5"/>
      <c r="BA733" s="5"/>
      <c r="BB733" s="5"/>
      <c r="BC733" s="5"/>
      <c r="BD733" s="5"/>
      <c r="BE733" s="5"/>
      <c r="BF733" s="5"/>
      <c r="BG733" s="5"/>
      <c r="BH733" s="5"/>
      <c r="BI733" s="5"/>
      <c r="BJ733" s="5"/>
      <c r="BK733" s="5"/>
      <c r="BL733" s="5"/>
    </row>
    <row r="734" spans="7:64" s="6" customFormat="1">
      <c r="G734" s="241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  <c r="AA734" s="5"/>
      <c r="AB734" s="5"/>
      <c r="AC734" s="5"/>
      <c r="AD734" s="5"/>
      <c r="AE734" s="5"/>
      <c r="AF734" s="5"/>
      <c r="AG734" s="5"/>
      <c r="AH734" s="5"/>
      <c r="AI734" s="5"/>
      <c r="AJ734" s="5"/>
      <c r="AK734" s="5"/>
      <c r="AL734" s="5"/>
      <c r="AM734" s="5"/>
      <c r="AN734" s="5"/>
      <c r="AO734" s="5"/>
      <c r="AP734" s="5"/>
      <c r="AQ734" s="5"/>
      <c r="AR734" s="5"/>
      <c r="AS734" s="5"/>
      <c r="AT734" s="5"/>
      <c r="AU734" s="5"/>
      <c r="AV734" s="5"/>
      <c r="AW734" s="5"/>
      <c r="AX734" s="5"/>
      <c r="AY734" s="5"/>
      <c r="AZ734" s="5"/>
      <c r="BA734" s="5"/>
      <c r="BB734" s="5"/>
      <c r="BC734" s="5"/>
      <c r="BD734" s="5"/>
      <c r="BE734" s="5"/>
      <c r="BF734" s="5"/>
      <c r="BG734" s="5"/>
      <c r="BH734" s="5"/>
      <c r="BI734" s="5"/>
      <c r="BJ734" s="5"/>
      <c r="BK734" s="5"/>
      <c r="BL734" s="5"/>
    </row>
    <row r="735" spans="7:64" s="6" customFormat="1">
      <c r="G735" s="241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  <c r="AA735" s="5"/>
      <c r="AB735" s="5"/>
      <c r="AC735" s="5"/>
      <c r="AD735" s="5"/>
      <c r="AE735" s="5"/>
      <c r="AF735" s="5"/>
      <c r="AG735" s="5"/>
      <c r="AH735" s="5"/>
      <c r="AI735" s="5"/>
      <c r="AJ735" s="5"/>
      <c r="AK735" s="5"/>
      <c r="AL735" s="5"/>
      <c r="AM735" s="5"/>
      <c r="AN735" s="5"/>
      <c r="AO735" s="5"/>
      <c r="AP735" s="5"/>
      <c r="AQ735" s="5"/>
      <c r="AR735" s="5"/>
      <c r="AS735" s="5"/>
      <c r="AT735" s="5"/>
      <c r="AU735" s="5"/>
      <c r="AV735" s="5"/>
      <c r="AW735" s="5"/>
      <c r="AX735" s="5"/>
      <c r="AY735" s="5"/>
      <c r="AZ735" s="5"/>
      <c r="BA735" s="5"/>
      <c r="BB735" s="5"/>
      <c r="BC735" s="5"/>
      <c r="BD735" s="5"/>
      <c r="BE735" s="5"/>
      <c r="BF735" s="5"/>
      <c r="BG735" s="5"/>
      <c r="BH735" s="5"/>
      <c r="BI735" s="5"/>
      <c r="BJ735" s="5"/>
      <c r="BK735" s="5"/>
      <c r="BL735" s="5"/>
    </row>
    <row r="736" spans="7:64" s="6" customFormat="1">
      <c r="G736" s="241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  <c r="AA736" s="5"/>
      <c r="AB736" s="5"/>
      <c r="AC736" s="5"/>
      <c r="AD736" s="5"/>
      <c r="AE736" s="5"/>
      <c r="AF736" s="5"/>
      <c r="AG736" s="5"/>
      <c r="AH736" s="5"/>
      <c r="AI736" s="5"/>
      <c r="AJ736" s="5"/>
      <c r="AK736" s="5"/>
      <c r="AL736" s="5"/>
      <c r="AM736" s="5"/>
      <c r="AN736" s="5"/>
      <c r="AO736" s="5"/>
      <c r="AP736" s="5"/>
      <c r="AQ736" s="5"/>
      <c r="AR736" s="5"/>
      <c r="AS736" s="5"/>
      <c r="AT736" s="5"/>
      <c r="AU736" s="5"/>
      <c r="AV736" s="5"/>
      <c r="AW736" s="5"/>
      <c r="AX736" s="5"/>
      <c r="AY736" s="5"/>
      <c r="AZ736" s="5"/>
      <c r="BA736" s="5"/>
      <c r="BB736" s="5"/>
      <c r="BC736" s="5"/>
      <c r="BD736" s="5"/>
      <c r="BE736" s="5"/>
      <c r="BF736" s="5"/>
      <c r="BG736" s="5"/>
      <c r="BH736" s="5"/>
      <c r="BI736" s="5"/>
      <c r="BJ736" s="5"/>
      <c r="BK736" s="5"/>
      <c r="BL736" s="5"/>
    </row>
    <row r="737" spans="7:64" s="6" customFormat="1">
      <c r="G737" s="241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  <c r="AA737" s="5"/>
      <c r="AB737" s="5"/>
      <c r="AC737" s="5"/>
      <c r="AD737" s="5"/>
      <c r="AE737" s="5"/>
      <c r="AF737" s="5"/>
      <c r="AG737" s="5"/>
      <c r="AH737" s="5"/>
      <c r="AI737" s="5"/>
      <c r="AJ737" s="5"/>
      <c r="AK737" s="5"/>
      <c r="AL737" s="5"/>
      <c r="AM737" s="5"/>
      <c r="AN737" s="5"/>
      <c r="AO737" s="5"/>
      <c r="AP737" s="5"/>
      <c r="AQ737" s="5"/>
      <c r="AR737" s="5"/>
      <c r="AS737" s="5"/>
      <c r="AT737" s="5"/>
      <c r="AU737" s="5"/>
      <c r="AV737" s="5"/>
      <c r="AW737" s="5"/>
      <c r="AX737" s="5"/>
      <c r="AY737" s="5"/>
      <c r="AZ737" s="5"/>
      <c r="BA737" s="5"/>
      <c r="BB737" s="5"/>
      <c r="BC737" s="5"/>
      <c r="BD737" s="5"/>
      <c r="BE737" s="5"/>
      <c r="BF737" s="5"/>
      <c r="BG737" s="5"/>
      <c r="BH737" s="5"/>
      <c r="BI737" s="5"/>
      <c r="BJ737" s="5"/>
      <c r="BK737" s="5"/>
      <c r="BL737" s="5"/>
    </row>
    <row r="738" spans="7:64" s="6" customFormat="1">
      <c r="G738" s="241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  <c r="AA738" s="5"/>
      <c r="AB738" s="5"/>
      <c r="AC738" s="5"/>
      <c r="AD738" s="5"/>
      <c r="AE738" s="5"/>
      <c r="AF738" s="5"/>
      <c r="AG738" s="5"/>
      <c r="AH738" s="5"/>
      <c r="AI738" s="5"/>
      <c r="AJ738" s="5"/>
      <c r="AK738" s="5"/>
      <c r="AL738" s="5"/>
      <c r="AM738" s="5"/>
      <c r="AN738" s="5"/>
      <c r="AO738" s="5"/>
      <c r="AP738" s="5"/>
      <c r="AQ738" s="5"/>
      <c r="AR738" s="5"/>
      <c r="AS738" s="5"/>
      <c r="AT738" s="5"/>
      <c r="AU738" s="5"/>
      <c r="AV738" s="5"/>
      <c r="AW738" s="5"/>
      <c r="AX738" s="5"/>
      <c r="AY738" s="5"/>
      <c r="AZ738" s="5"/>
      <c r="BA738" s="5"/>
      <c r="BB738" s="5"/>
      <c r="BC738" s="5"/>
      <c r="BD738" s="5"/>
      <c r="BE738" s="5"/>
      <c r="BF738" s="5"/>
      <c r="BG738" s="5"/>
      <c r="BH738" s="5"/>
      <c r="BI738" s="5"/>
      <c r="BJ738" s="5"/>
      <c r="BK738" s="5"/>
      <c r="BL738" s="5"/>
    </row>
    <row r="739" spans="7:64" s="6" customFormat="1">
      <c r="G739" s="241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  <c r="AA739" s="5"/>
      <c r="AB739" s="5"/>
      <c r="AC739" s="5"/>
      <c r="AD739" s="5"/>
      <c r="AE739" s="5"/>
      <c r="AF739" s="5"/>
      <c r="AG739" s="5"/>
      <c r="AH739" s="5"/>
      <c r="AI739" s="5"/>
      <c r="AJ739" s="5"/>
      <c r="AK739" s="5"/>
      <c r="AL739" s="5"/>
      <c r="AM739" s="5"/>
      <c r="AN739" s="5"/>
      <c r="AO739" s="5"/>
      <c r="AP739" s="5"/>
      <c r="AQ739" s="5"/>
      <c r="AR739" s="5"/>
      <c r="AS739" s="5"/>
      <c r="AT739" s="5"/>
      <c r="AU739" s="5"/>
      <c r="AV739" s="5"/>
      <c r="AW739" s="5"/>
      <c r="AX739" s="5"/>
      <c r="AY739" s="5"/>
      <c r="AZ739" s="5"/>
      <c r="BA739" s="5"/>
      <c r="BB739" s="5"/>
      <c r="BC739" s="5"/>
      <c r="BD739" s="5"/>
      <c r="BE739" s="5"/>
      <c r="BF739" s="5"/>
      <c r="BG739" s="5"/>
      <c r="BH739" s="5"/>
      <c r="BI739" s="5"/>
      <c r="BJ739" s="5"/>
      <c r="BK739" s="5"/>
      <c r="BL739" s="5"/>
    </row>
    <row r="740" spans="7:64" s="6" customFormat="1">
      <c r="G740" s="241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  <c r="AA740" s="5"/>
      <c r="AB740" s="5"/>
      <c r="AC740" s="5"/>
      <c r="AD740" s="5"/>
      <c r="AE740" s="5"/>
      <c r="AF740" s="5"/>
      <c r="AG740" s="5"/>
      <c r="AH740" s="5"/>
      <c r="AI740" s="5"/>
      <c r="AJ740" s="5"/>
      <c r="AK740" s="5"/>
      <c r="AL740" s="5"/>
      <c r="AM740" s="5"/>
      <c r="AN740" s="5"/>
      <c r="AO740" s="5"/>
      <c r="AP740" s="5"/>
      <c r="AQ740" s="5"/>
      <c r="AR740" s="5"/>
      <c r="AS740" s="5"/>
      <c r="AT740" s="5"/>
      <c r="AU740" s="5"/>
      <c r="AV740" s="5"/>
      <c r="AW740" s="5"/>
      <c r="AX740" s="5"/>
      <c r="AY740" s="5"/>
      <c r="AZ740" s="5"/>
      <c r="BA740" s="5"/>
      <c r="BB740" s="5"/>
      <c r="BC740" s="5"/>
      <c r="BD740" s="5"/>
      <c r="BE740" s="5"/>
      <c r="BF740" s="5"/>
      <c r="BG740" s="5"/>
      <c r="BH740" s="5"/>
      <c r="BI740" s="5"/>
      <c r="BJ740" s="5"/>
      <c r="BK740" s="5"/>
      <c r="BL740" s="5"/>
    </row>
    <row r="741" spans="7:64" s="6" customFormat="1">
      <c r="G741" s="241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  <c r="AA741" s="5"/>
      <c r="AB741" s="5"/>
      <c r="AC741" s="5"/>
      <c r="AD741" s="5"/>
      <c r="AE741" s="5"/>
      <c r="AF741" s="5"/>
      <c r="AG741" s="5"/>
      <c r="AH741" s="5"/>
      <c r="AI741" s="5"/>
      <c r="AJ741" s="5"/>
      <c r="AK741" s="5"/>
      <c r="AL741" s="5"/>
      <c r="AM741" s="5"/>
      <c r="AN741" s="5"/>
      <c r="AO741" s="5"/>
      <c r="AP741" s="5"/>
      <c r="AQ741" s="5"/>
      <c r="AR741" s="5"/>
      <c r="AS741" s="5"/>
      <c r="AT741" s="5"/>
      <c r="AU741" s="5"/>
      <c r="AV741" s="5"/>
      <c r="AW741" s="5"/>
      <c r="AX741" s="5"/>
      <c r="AY741" s="5"/>
      <c r="AZ741" s="5"/>
      <c r="BA741" s="5"/>
      <c r="BB741" s="5"/>
      <c r="BC741" s="5"/>
      <c r="BD741" s="5"/>
      <c r="BE741" s="5"/>
      <c r="BF741" s="5"/>
      <c r="BG741" s="5"/>
      <c r="BH741" s="5"/>
      <c r="BI741" s="5"/>
      <c r="BJ741" s="5"/>
      <c r="BK741" s="5"/>
      <c r="BL741" s="5"/>
    </row>
    <row r="742" spans="7:64" s="6" customFormat="1">
      <c r="G742" s="241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  <c r="AA742" s="5"/>
      <c r="AB742" s="5"/>
      <c r="AC742" s="5"/>
      <c r="AD742" s="5"/>
      <c r="AE742" s="5"/>
      <c r="AF742" s="5"/>
      <c r="AG742" s="5"/>
      <c r="AH742" s="5"/>
      <c r="AI742" s="5"/>
      <c r="AJ742" s="5"/>
      <c r="AK742" s="5"/>
      <c r="AL742" s="5"/>
      <c r="AM742" s="5"/>
      <c r="AN742" s="5"/>
      <c r="AO742" s="5"/>
      <c r="AP742" s="5"/>
      <c r="AQ742" s="5"/>
      <c r="AR742" s="5"/>
      <c r="AS742" s="5"/>
      <c r="AT742" s="5"/>
      <c r="AU742" s="5"/>
      <c r="AV742" s="5"/>
      <c r="AW742" s="5"/>
      <c r="AX742" s="5"/>
      <c r="AY742" s="5"/>
      <c r="AZ742" s="5"/>
      <c r="BA742" s="5"/>
      <c r="BB742" s="5"/>
      <c r="BC742" s="5"/>
      <c r="BD742" s="5"/>
      <c r="BE742" s="5"/>
      <c r="BF742" s="5"/>
      <c r="BG742" s="5"/>
      <c r="BH742" s="5"/>
      <c r="BI742" s="5"/>
      <c r="BJ742" s="5"/>
      <c r="BK742" s="5"/>
      <c r="BL742" s="5"/>
    </row>
    <row r="743" spans="7:64" s="6" customFormat="1">
      <c r="G743" s="241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  <c r="AA743" s="5"/>
      <c r="AB743" s="5"/>
      <c r="AC743" s="5"/>
      <c r="AD743" s="5"/>
      <c r="AE743" s="5"/>
      <c r="AF743" s="5"/>
      <c r="AG743" s="5"/>
      <c r="AH743" s="5"/>
      <c r="AI743" s="5"/>
      <c r="AJ743" s="5"/>
      <c r="AK743" s="5"/>
      <c r="AL743" s="5"/>
      <c r="AM743" s="5"/>
      <c r="AN743" s="5"/>
      <c r="AO743" s="5"/>
      <c r="AP743" s="5"/>
      <c r="AQ743" s="5"/>
      <c r="AR743" s="5"/>
      <c r="AS743" s="5"/>
      <c r="AT743" s="5"/>
      <c r="AU743" s="5"/>
      <c r="AV743" s="5"/>
      <c r="AW743" s="5"/>
      <c r="AX743" s="5"/>
      <c r="AY743" s="5"/>
      <c r="AZ743" s="5"/>
      <c r="BA743" s="5"/>
      <c r="BB743" s="5"/>
      <c r="BC743" s="5"/>
      <c r="BD743" s="5"/>
      <c r="BE743" s="5"/>
      <c r="BF743" s="5"/>
      <c r="BG743" s="5"/>
      <c r="BH743" s="5"/>
      <c r="BI743" s="5"/>
      <c r="BJ743" s="5"/>
      <c r="BK743" s="5"/>
      <c r="BL743" s="5"/>
    </row>
    <row r="744" spans="7:64" s="6" customFormat="1">
      <c r="G744" s="241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  <c r="AA744" s="5"/>
      <c r="AB744" s="5"/>
      <c r="AC744" s="5"/>
      <c r="AD744" s="5"/>
      <c r="AE744" s="5"/>
      <c r="AF744" s="5"/>
      <c r="AG744" s="5"/>
      <c r="AH744" s="5"/>
      <c r="AI744" s="5"/>
      <c r="AJ744" s="5"/>
      <c r="AK744" s="5"/>
      <c r="AL744" s="5"/>
      <c r="AM744" s="5"/>
      <c r="AN744" s="5"/>
      <c r="AO744" s="5"/>
      <c r="AP744" s="5"/>
      <c r="AQ744" s="5"/>
      <c r="AR744" s="5"/>
      <c r="AS744" s="5"/>
      <c r="AT744" s="5"/>
      <c r="AU744" s="5"/>
      <c r="AV744" s="5"/>
      <c r="AW744" s="5"/>
      <c r="AX744" s="5"/>
      <c r="AY744" s="5"/>
      <c r="AZ744" s="5"/>
      <c r="BA744" s="5"/>
      <c r="BB744" s="5"/>
      <c r="BC744" s="5"/>
      <c r="BD744" s="5"/>
      <c r="BE744" s="5"/>
      <c r="BF744" s="5"/>
      <c r="BG744" s="5"/>
      <c r="BH744" s="5"/>
      <c r="BI744" s="5"/>
      <c r="BJ744" s="5"/>
      <c r="BK744" s="5"/>
      <c r="BL744" s="5"/>
    </row>
    <row r="745" spans="7:64" s="6" customFormat="1">
      <c r="G745" s="241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  <c r="AA745" s="5"/>
      <c r="AB745" s="5"/>
      <c r="AC745" s="5"/>
      <c r="AD745" s="5"/>
      <c r="AE745" s="5"/>
      <c r="AF745" s="5"/>
      <c r="AG745" s="5"/>
      <c r="AH745" s="5"/>
      <c r="AI745" s="5"/>
      <c r="AJ745" s="5"/>
      <c r="AK745" s="5"/>
      <c r="AL745" s="5"/>
      <c r="AM745" s="5"/>
      <c r="AN745" s="5"/>
      <c r="AO745" s="5"/>
      <c r="AP745" s="5"/>
      <c r="AQ745" s="5"/>
      <c r="AR745" s="5"/>
      <c r="AS745" s="5"/>
      <c r="AT745" s="5"/>
      <c r="AU745" s="5"/>
      <c r="AV745" s="5"/>
      <c r="AW745" s="5"/>
      <c r="AX745" s="5"/>
      <c r="AY745" s="5"/>
      <c r="AZ745" s="5"/>
      <c r="BA745" s="5"/>
      <c r="BB745" s="5"/>
      <c r="BC745" s="5"/>
      <c r="BD745" s="5"/>
      <c r="BE745" s="5"/>
      <c r="BF745" s="5"/>
      <c r="BG745" s="5"/>
      <c r="BH745" s="5"/>
      <c r="BI745" s="5"/>
      <c r="BJ745" s="5"/>
      <c r="BK745" s="5"/>
      <c r="BL745" s="5"/>
    </row>
    <row r="746" spans="7:64" s="6" customFormat="1">
      <c r="G746" s="241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  <c r="AA746" s="5"/>
      <c r="AB746" s="5"/>
      <c r="AC746" s="5"/>
      <c r="AD746" s="5"/>
      <c r="AE746" s="5"/>
      <c r="AF746" s="5"/>
      <c r="AG746" s="5"/>
      <c r="AH746" s="5"/>
      <c r="AI746" s="5"/>
      <c r="AJ746" s="5"/>
      <c r="AK746" s="5"/>
      <c r="AL746" s="5"/>
      <c r="AM746" s="5"/>
      <c r="AN746" s="5"/>
      <c r="AO746" s="5"/>
      <c r="AP746" s="5"/>
      <c r="AQ746" s="5"/>
      <c r="AR746" s="5"/>
      <c r="AS746" s="5"/>
      <c r="AT746" s="5"/>
      <c r="AU746" s="5"/>
      <c r="AV746" s="5"/>
      <c r="AW746" s="5"/>
      <c r="AX746" s="5"/>
      <c r="AY746" s="5"/>
      <c r="AZ746" s="5"/>
      <c r="BA746" s="5"/>
      <c r="BB746" s="5"/>
      <c r="BC746" s="5"/>
      <c r="BD746" s="5"/>
      <c r="BE746" s="5"/>
      <c r="BF746" s="5"/>
      <c r="BG746" s="5"/>
      <c r="BH746" s="5"/>
      <c r="BI746" s="5"/>
      <c r="BJ746" s="5"/>
      <c r="BK746" s="5"/>
      <c r="BL746" s="5"/>
    </row>
    <row r="747" spans="7:64" s="6" customFormat="1">
      <c r="G747" s="241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  <c r="AA747" s="5"/>
      <c r="AB747" s="5"/>
      <c r="AC747" s="5"/>
      <c r="AD747" s="5"/>
      <c r="AE747" s="5"/>
      <c r="AF747" s="5"/>
      <c r="AG747" s="5"/>
      <c r="AH747" s="5"/>
      <c r="AI747" s="5"/>
      <c r="AJ747" s="5"/>
      <c r="AK747" s="5"/>
      <c r="AL747" s="5"/>
      <c r="AM747" s="5"/>
      <c r="AN747" s="5"/>
      <c r="AO747" s="5"/>
      <c r="AP747" s="5"/>
      <c r="AQ747" s="5"/>
      <c r="AR747" s="5"/>
      <c r="AS747" s="5"/>
      <c r="AT747" s="5"/>
      <c r="AU747" s="5"/>
      <c r="AV747" s="5"/>
      <c r="AW747" s="5"/>
      <c r="AX747" s="5"/>
      <c r="AY747" s="5"/>
      <c r="AZ747" s="5"/>
      <c r="BA747" s="5"/>
      <c r="BB747" s="5"/>
      <c r="BC747" s="5"/>
      <c r="BD747" s="5"/>
      <c r="BE747" s="5"/>
      <c r="BF747" s="5"/>
      <c r="BG747" s="5"/>
      <c r="BH747" s="5"/>
      <c r="BI747" s="5"/>
      <c r="BJ747" s="5"/>
      <c r="BK747" s="5"/>
      <c r="BL747" s="5"/>
    </row>
    <row r="748" spans="7:64" s="6" customFormat="1">
      <c r="G748" s="241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  <c r="AA748" s="5"/>
      <c r="AB748" s="5"/>
      <c r="AC748" s="5"/>
      <c r="AD748" s="5"/>
      <c r="AE748" s="5"/>
      <c r="AF748" s="5"/>
      <c r="AG748" s="5"/>
      <c r="AH748" s="5"/>
      <c r="AI748" s="5"/>
      <c r="AJ748" s="5"/>
      <c r="AK748" s="5"/>
      <c r="AL748" s="5"/>
      <c r="AM748" s="5"/>
      <c r="AN748" s="5"/>
      <c r="AO748" s="5"/>
      <c r="AP748" s="5"/>
      <c r="AQ748" s="5"/>
      <c r="AR748" s="5"/>
      <c r="AS748" s="5"/>
      <c r="AT748" s="5"/>
      <c r="AU748" s="5"/>
      <c r="AV748" s="5"/>
      <c r="AW748" s="5"/>
      <c r="AX748" s="5"/>
      <c r="AY748" s="5"/>
      <c r="AZ748" s="5"/>
      <c r="BA748" s="5"/>
      <c r="BB748" s="5"/>
      <c r="BC748" s="5"/>
      <c r="BD748" s="5"/>
      <c r="BE748" s="5"/>
      <c r="BF748" s="5"/>
      <c r="BG748" s="5"/>
      <c r="BH748" s="5"/>
      <c r="BI748" s="5"/>
      <c r="BJ748" s="5"/>
      <c r="BK748" s="5"/>
      <c r="BL748" s="5"/>
    </row>
    <row r="749" spans="7:64" s="6" customFormat="1">
      <c r="G749" s="241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  <c r="AA749" s="5"/>
      <c r="AB749" s="5"/>
      <c r="AC749" s="5"/>
      <c r="AD749" s="5"/>
      <c r="AE749" s="5"/>
      <c r="AF749" s="5"/>
      <c r="AG749" s="5"/>
      <c r="AH749" s="5"/>
      <c r="AI749" s="5"/>
      <c r="AJ749" s="5"/>
      <c r="AK749" s="5"/>
      <c r="AL749" s="5"/>
      <c r="AM749" s="5"/>
      <c r="AN749" s="5"/>
      <c r="AO749" s="5"/>
      <c r="AP749" s="5"/>
      <c r="AQ749" s="5"/>
      <c r="AR749" s="5"/>
      <c r="AS749" s="5"/>
      <c r="AT749" s="5"/>
      <c r="AU749" s="5"/>
      <c r="AV749" s="5"/>
      <c r="AW749" s="5"/>
      <c r="AX749" s="5"/>
      <c r="AY749" s="5"/>
      <c r="AZ749" s="5"/>
      <c r="BA749" s="5"/>
      <c r="BB749" s="5"/>
      <c r="BC749" s="5"/>
      <c r="BD749" s="5"/>
      <c r="BE749" s="5"/>
      <c r="BF749" s="5"/>
      <c r="BG749" s="5"/>
      <c r="BH749" s="5"/>
      <c r="BI749" s="5"/>
      <c r="BJ749" s="5"/>
      <c r="BK749" s="5"/>
      <c r="BL749" s="5"/>
    </row>
    <row r="750" spans="7:64" s="6" customFormat="1">
      <c r="G750" s="241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  <c r="AA750" s="5"/>
      <c r="AB750" s="5"/>
      <c r="AC750" s="5"/>
      <c r="AD750" s="5"/>
      <c r="AE750" s="5"/>
      <c r="AF750" s="5"/>
      <c r="AG750" s="5"/>
      <c r="AH750" s="5"/>
      <c r="AI750" s="5"/>
      <c r="AJ750" s="5"/>
      <c r="AK750" s="5"/>
      <c r="AL750" s="5"/>
      <c r="AM750" s="5"/>
      <c r="AN750" s="5"/>
      <c r="AO750" s="5"/>
      <c r="AP750" s="5"/>
      <c r="AQ750" s="5"/>
      <c r="AR750" s="5"/>
      <c r="AS750" s="5"/>
      <c r="AT750" s="5"/>
      <c r="AU750" s="5"/>
      <c r="AV750" s="5"/>
      <c r="AW750" s="5"/>
      <c r="AX750" s="5"/>
      <c r="AY750" s="5"/>
      <c r="AZ750" s="5"/>
      <c r="BA750" s="5"/>
      <c r="BB750" s="5"/>
      <c r="BC750" s="5"/>
      <c r="BD750" s="5"/>
      <c r="BE750" s="5"/>
      <c r="BF750" s="5"/>
      <c r="BG750" s="5"/>
      <c r="BH750" s="5"/>
      <c r="BI750" s="5"/>
      <c r="BJ750" s="5"/>
      <c r="BK750" s="5"/>
      <c r="BL750" s="5"/>
    </row>
    <row r="751" spans="7:64" s="6" customFormat="1">
      <c r="G751" s="241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  <c r="AA751" s="5"/>
      <c r="AB751" s="5"/>
      <c r="AC751" s="5"/>
      <c r="AD751" s="5"/>
      <c r="AE751" s="5"/>
      <c r="AF751" s="5"/>
      <c r="AG751" s="5"/>
      <c r="AH751" s="5"/>
      <c r="AI751" s="5"/>
      <c r="AJ751" s="5"/>
      <c r="AK751" s="5"/>
      <c r="AL751" s="5"/>
      <c r="AM751" s="5"/>
      <c r="AN751" s="5"/>
      <c r="AO751" s="5"/>
      <c r="AP751" s="5"/>
      <c r="AQ751" s="5"/>
      <c r="AR751" s="5"/>
      <c r="AS751" s="5"/>
      <c r="AT751" s="5"/>
      <c r="AU751" s="5"/>
      <c r="AV751" s="5"/>
      <c r="AW751" s="5"/>
      <c r="AX751" s="5"/>
      <c r="AY751" s="5"/>
      <c r="AZ751" s="5"/>
      <c r="BA751" s="5"/>
      <c r="BB751" s="5"/>
      <c r="BC751" s="5"/>
      <c r="BD751" s="5"/>
      <c r="BE751" s="5"/>
      <c r="BF751" s="5"/>
      <c r="BG751" s="5"/>
      <c r="BH751" s="5"/>
      <c r="BI751" s="5"/>
      <c r="BJ751" s="5"/>
      <c r="BK751" s="5"/>
      <c r="BL751" s="5"/>
    </row>
    <row r="752" spans="7:64" s="6" customFormat="1">
      <c r="G752" s="241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  <c r="AA752" s="5"/>
      <c r="AB752" s="5"/>
      <c r="AC752" s="5"/>
      <c r="AD752" s="5"/>
      <c r="AE752" s="5"/>
      <c r="AF752" s="5"/>
      <c r="AG752" s="5"/>
      <c r="AH752" s="5"/>
      <c r="AI752" s="5"/>
      <c r="AJ752" s="5"/>
      <c r="AK752" s="5"/>
      <c r="AL752" s="5"/>
      <c r="AM752" s="5"/>
      <c r="AN752" s="5"/>
      <c r="AO752" s="5"/>
      <c r="AP752" s="5"/>
      <c r="AQ752" s="5"/>
      <c r="AR752" s="5"/>
      <c r="AS752" s="5"/>
      <c r="AT752" s="5"/>
      <c r="AU752" s="5"/>
      <c r="AV752" s="5"/>
      <c r="AW752" s="5"/>
      <c r="AX752" s="5"/>
      <c r="AY752" s="5"/>
      <c r="AZ752" s="5"/>
      <c r="BA752" s="5"/>
      <c r="BB752" s="5"/>
      <c r="BC752" s="5"/>
      <c r="BD752" s="5"/>
      <c r="BE752" s="5"/>
      <c r="BF752" s="5"/>
      <c r="BG752" s="5"/>
      <c r="BH752" s="5"/>
      <c r="BI752" s="5"/>
      <c r="BJ752" s="5"/>
      <c r="BK752" s="5"/>
      <c r="BL752" s="5"/>
    </row>
    <row r="753" spans="7:64" s="6" customFormat="1">
      <c r="G753" s="241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  <c r="AA753" s="5"/>
      <c r="AB753" s="5"/>
      <c r="AC753" s="5"/>
      <c r="AD753" s="5"/>
      <c r="AE753" s="5"/>
      <c r="AF753" s="5"/>
      <c r="AG753" s="5"/>
      <c r="AH753" s="5"/>
      <c r="AI753" s="5"/>
      <c r="AJ753" s="5"/>
      <c r="AK753" s="5"/>
      <c r="AL753" s="5"/>
      <c r="AM753" s="5"/>
      <c r="AN753" s="5"/>
      <c r="AO753" s="5"/>
      <c r="AP753" s="5"/>
      <c r="AQ753" s="5"/>
      <c r="AR753" s="5"/>
      <c r="AS753" s="5"/>
      <c r="AT753" s="5"/>
      <c r="AU753" s="5"/>
      <c r="AV753" s="5"/>
      <c r="AW753" s="5"/>
      <c r="AX753" s="5"/>
      <c r="AY753" s="5"/>
      <c r="AZ753" s="5"/>
      <c r="BA753" s="5"/>
      <c r="BB753" s="5"/>
      <c r="BC753" s="5"/>
      <c r="BD753" s="5"/>
      <c r="BE753" s="5"/>
      <c r="BF753" s="5"/>
      <c r="BG753" s="5"/>
      <c r="BH753" s="5"/>
      <c r="BI753" s="5"/>
      <c r="BJ753" s="5"/>
      <c r="BK753" s="5"/>
      <c r="BL753" s="5"/>
    </row>
    <row r="754" spans="7:64" s="6" customFormat="1">
      <c r="G754" s="241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  <c r="AA754" s="5"/>
      <c r="AB754" s="5"/>
      <c r="AC754" s="5"/>
      <c r="AD754" s="5"/>
      <c r="AE754" s="5"/>
      <c r="AF754" s="5"/>
      <c r="AG754" s="5"/>
      <c r="AH754" s="5"/>
      <c r="AI754" s="5"/>
      <c r="AJ754" s="5"/>
      <c r="AK754" s="5"/>
      <c r="AL754" s="5"/>
      <c r="AM754" s="5"/>
      <c r="AN754" s="5"/>
      <c r="AO754" s="5"/>
      <c r="AP754" s="5"/>
      <c r="AQ754" s="5"/>
      <c r="AR754" s="5"/>
      <c r="AS754" s="5"/>
      <c r="AT754" s="5"/>
      <c r="AU754" s="5"/>
      <c r="AV754" s="5"/>
      <c r="AW754" s="5"/>
      <c r="AX754" s="5"/>
      <c r="AY754" s="5"/>
      <c r="AZ754" s="5"/>
      <c r="BA754" s="5"/>
      <c r="BB754" s="5"/>
      <c r="BC754" s="5"/>
      <c r="BD754" s="5"/>
      <c r="BE754" s="5"/>
      <c r="BF754" s="5"/>
      <c r="BG754" s="5"/>
      <c r="BH754" s="5"/>
      <c r="BI754" s="5"/>
      <c r="BJ754" s="5"/>
      <c r="BK754" s="5"/>
      <c r="BL754" s="5"/>
    </row>
    <row r="755" spans="7:64" s="6" customFormat="1">
      <c r="G755" s="241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  <c r="AA755" s="5"/>
      <c r="AB755" s="5"/>
      <c r="AC755" s="5"/>
      <c r="AD755" s="5"/>
      <c r="AE755" s="5"/>
      <c r="AF755" s="5"/>
      <c r="AG755" s="5"/>
      <c r="AH755" s="5"/>
      <c r="AI755" s="5"/>
      <c r="AJ755" s="5"/>
      <c r="AK755" s="5"/>
      <c r="AL755" s="5"/>
      <c r="AM755" s="5"/>
      <c r="AN755" s="5"/>
      <c r="AO755" s="5"/>
      <c r="AP755" s="5"/>
      <c r="AQ755" s="5"/>
      <c r="AR755" s="5"/>
      <c r="AS755" s="5"/>
      <c r="AT755" s="5"/>
      <c r="AU755" s="5"/>
      <c r="AV755" s="5"/>
      <c r="AW755" s="5"/>
      <c r="AX755" s="5"/>
      <c r="AY755" s="5"/>
      <c r="AZ755" s="5"/>
      <c r="BA755" s="5"/>
      <c r="BB755" s="5"/>
      <c r="BC755" s="5"/>
      <c r="BD755" s="5"/>
      <c r="BE755" s="5"/>
      <c r="BF755" s="5"/>
      <c r="BG755" s="5"/>
      <c r="BH755" s="5"/>
      <c r="BI755" s="5"/>
      <c r="BJ755" s="5"/>
      <c r="BK755" s="5"/>
      <c r="BL755" s="5"/>
    </row>
    <row r="756" spans="7:64" s="6" customFormat="1">
      <c r="G756" s="241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  <c r="AA756" s="5"/>
      <c r="AB756" s="5"/>
      <c r="AC756" s="5"/>
      <c r="AD756" s="5"/>
      <c r="AE756" s="5"/>
      <c r="AF756" s="5"/>
      <c r="AG756" s="5"/>
      <c r="AH756" s="5"/>
      <c r="AI756" s="5"/>
      <c r="AJ756" s="5"/>
      <c r="AK756" s="5"/>
      <c r="AL756" s="5"/>
      <c r="AM756" s="5"/>
      <c r="AN756" s="5"/>
      <c r="AO756" s="5"/>
      <c r="AP756" s="5"/>
      <c r="AQ756" s="5"/>
      <c r="AR756" s="5"/>
      <c r="AS756" s="5"/>
      <c r="AT756" s="5"/>
      <c r="AU756" s="5"/>
      <c r="AV756" s="5"/>
      <c r="AW756" s="5"/>
      <c r="AX756" s="5"/>
      <c r="AY756" s="5"/>
      <c r="AZ756" s="5"/>
      <c r="BA756" s="5"/>
      <c r="BB756" s="5"/>
      <c r="BC756" s="5"/>
      <c r="BD756" s="5"/>
      <c r="BE756" s="5"/>
      <c r="BF756" s="5"/>
      <c r="BG756" s="5"/>
      <c r="BH756" s="5"/>
      <c r="BI756" s="5"/>
      <c r="BJ756" s="5"/>
      <c r="BK756" s="5"/>
      <c r="BL756" s="5"/>
    </row>
    <row r="757" spans="7:64" s="6" customFormat="1">
      <c r="G757" s="241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  <c r="AA757" s="5"/>
      <c r="AB757" s="5"/>
      <c r="AC757" s="5"/>
      <c r="AD757" s="5"/>
      <c r="AE757" s="5"/>
      <c r="AF757" s="5"/>
      <c r="AG757" s="5"/>
      <c r="AH757" s="5"/>
      <c r="AI757" s="5"/>
      <c r="AJ757" s="5"/>
      <c r="AK757" s="5"/>
      <c r="AL757" s="5"/>
      <c r="AM757" s="5"/>
      <c r="AN757" s="5"/>
      <c r="AO757" s="5"/>
      <c r="AP757" s="5"/>
      <c r="AQ757" s="5"/>
      <c r="AR757" s="5"/>
      <c r="AS757" s="5"/>
      <c r="AT757" s="5"/>
      <c r="AU757" s="5"/>
      <c r="AV757" s="5"/>
      <c r="AW757" s="5"/>
      <c r="AX757" s="5"/>
      <c r="AY757" s="5"/>
      <c r="AZ757" s="5"/>
      <c r="BA757" s="5"/>
      <c r="BB757" s="5"/>
      <c r="BC757" s="5"/>
      <c r="BD757" s="5"/>
      <c r="BE757" s="5"/>
      <c r="BF757" s="5"/>
      <c r="BG757" s="5"/>
      <c r="BH757" s="5"/>
      <c r="BI757" s="5"/>
      <c r="BJ757" s="5"/>
      <c r="BK757" s="5"/>
      <c r="BL757" s="5"/>
    </row>
    <row r="758" spans="7:64" s="6" customFormat="1">
      <c r="G758" s="241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  <c r="AA758" s="5"/>
      <c r="AB758" s="5"/>
      <c r="AC758" s="5"/>
      <c r="AD758" s="5"/>
      <c r="AE758" s="5"/>
      <c r="AF758" s="5"/>
      <c r="AG758" s="5"/>
      <c r="AH758" s="5"/>
      <c r="AI758" s="5"/>
      <c r="AJ758" s="5"/>
      <c r="AK758" s="5"/>
      <c r="AL758" s="5"/>
      <c r="AM758" s="5"/>
      <c r="AN758" s="5"/>
      <c r="AO758" s="5"/>
      <c r="AP758" s="5"/>
      <c r="AQ758" s="5"/>
      <c r="AR758" s="5"/>
      <c r="AS758" s="5"/>
      <c r="AT758" s="5"/>
      <c r="AU758" s="5"/>
      <c r="AV758" s="5"/>
      <c r="AW758" s="5"/>
      <c r="AX758" s="5"/>
      <c r="AY758" s="5"/>
      <c r="AZ758" s="5"/>
      <c r="BA758" s="5"/>
      <c r="BB758" s="5"/>
      <c r="BC758" s="5"/>
      <c r="BD758" s="5"/>
      <c r="BE758" s="5"/>
      <c r="BF758" s="5"/>
      <c r="BG758" s="5"/>
      <c r="BH758" s="5"/>
      <c r="BI758" s="5"/>
      <c r="BJ758" s="5"/>
      <c r="BK758" s="5"/>
      <c r="BL758" s="5"/>
    </row>
    <row r="759" spans="7:64" s="6" customFormat="1">
      <c r="G759" s="241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  <c r="AA759" s="5"/>
      <c r="AB759" s="5"/>
      <c r="AC759" s="5"/>
      <c r="AD759" s="5"/>
      <c r="AE759" s="5"/>
      <c r="AF759" s="5"/>
      <c r="AG759" s="5"/>
      <c r="AH759" s="5"/>
      <c r="AI759" s="5"/>
      <c r="AJ759" s="5"/>
      <c r="AK759" s="5"/>
      <c r="AL759" s="5"/>
      <c r="AM759" s="5"/>
      <c r="AN759" s="5"/>
      <c r="AO759" s="5"/>
      <c r="AP759" s="5"/>
      <c r="AQ759" s="5"/>
      <c r="AR759" s="5"/>
      <c r="AS759" s="5"/>
      <c r="AT759" s="5"/>
      <c r="AU759" s="5"/>
      <c r="AV759" s="5"/>
      <c r="AW759" s="5"/>
      <c r="AX759" s="5"/>
      <c r="AY759" s="5"/>
      <c r="AZ759" s="5"/>
      <c r="BA759" s="5"/>
      <c r="BB759" s="5"/>
      <c r="BC759" s="5"/>
      <c r="BD759" s="5"/>
      <c r="BE759" s="5"/>
      <c r="BF759" s="5"/>
      <c r="BG759" s="5"/>
      <c r="BH759" s="5"/>
      <c r="BI759" s="5"/>
      <c r="BJ759" s="5"/>
      <c r="BK759" s="5"/>
      <c r="BL759" s="5"/>
    </row>
    <row r="760" spans="7:64" s="6" customFormat="1">
      <c r="G760" s="241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  <c r="AA760" s="5"/>
      <c r="AB760" s="5"/>
      <c r="AC760" s="5"/>
      <c r="AD760" s="5"/>
      <c r="AE760" s="5"/>
      <c r="AF760" s="5"/>
      <c r="AG760" s="5"/>
      <c r="AH760" s="5"/>
      <c r="AI760" s="5"/>
      <c r="AJ760" s="5"/>
      <c r="AK760" s="5"/>
      <c r="AL760" s="5"/>
      <c r="AM760" s="5"/>
      <c r="AN760" s="5"/>
      <c r="AO760" s="5"/>
      <c r="AP760" s="5"/>
      <c r="AQ760" s="5"/>
      <c r="AR760" s="5"/>
      <c r="AS760" s="5"/>
      <c r="AT760" s="5"/>
      <c r="AU760" s="5"/>
      <c r="AV760" s="5"/>
      <c r="AW760" s="5"/>
      <c r="AX760" s="5"/>
      <c r="AY760" s="5"/>
      <c r="AZ760" s="5"/>
      <c r="BA760" s="5"/>
      <c r="BB760" s="5"/>
      <c r="BC760" s="5"/>
      <c r="BD760" s="5"/>
      <c r="BE760" s="5"/>
      <c r="BF760" s="5"/>
      <c r="BG760" s="5"/>
      <c r="BH760" s="5"/>
      <c r="BI760" s="5"/>
      <c r="BJ760" s="5"/>
      <c r="BK760" s="5"/>
      <c r="BL760" s="5"/>
    </row>
    <row r="761" spans="7:64" s="6" customFormat="1">
      <c r="G761" s="241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  <c r="AA761" s="5"/>
      <c r="AB761" s="5"/>
      <c r="AC761" s="5"/>
      <c r="AD761" s="5"/>
      <c r="AE761" s="5"/>
      <c r="AF761" s="5"/>
      <c r="AG761" s="5"/>
      <c r="AH761" s="5"/>
      <c r="AI761" s="5"/>
      <c r="AJ761" s="5"/>
      <c r="AK761" s="5"/>
      <c r="AL761" s="5"/>
      <c r="AM761" s="5"/>
      <c r="AN761" s="5"/>
      <c r="AO761" s="5"/>
      <c r="AP761" s="5"/>
      <c r="AQ761" s="5"/>
      <c r="AR761" s="5"/>
      <c r="AS761" s="5"/>
      <c r="AT761" s="5"/>
      <c r="AU761" s="5"/>
      <c r="AV761" s="5"/>
      <c r="AW761" s="5"/>
      <c r="AX761" s="5"/>
      <c r="AY761" s="5"/>
      <c r="AZ761" s="5"/>
      <c r="BA761" s="5"/>
      <c r="BB761" s="5"/>
      <c r="BC761" s="5"/>
      <c r="BD761" s="5"/>
      <c r="BE761" s="5"/>
      <c r="BF761" s="5"/>
      <c r="BG761" s="5"/>
      <c r="BH761" s="5"/>
      <c r="BI761" s="5"/>
      <c r="BJ761" s="5"/>
      <c r="BK761" s="5"/>
      <c r="BL761" s="5"/>
    </row>
    <row r="762" spans="7:64" s="6" customFormat="1">
      <c r="G762" s="241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  <c r="AA762" s="5"/>
      <c r="AB762" s="5"/>
      <c r="AC762" s="5"/>
      <c r="AD762" s="5"/>
      <c r="AE762" s="5"/>
      <c r="AF762" s="5"/>
      <c r="AG762" s="5"/>
      <c r="AH762" s="5"/>
      <c r="AI762" s="5"/>
      <c r="AJ762" s="5"/>
      <c r="AK762" s="5"/>
      <c r="AL762" s="5"/>
      <c r="AM762" s="5"/>
      <c r="AN762" s="5"/>
      <c r="AO762" s="5"/>
      <c r="AP762" s="5"/>
      <c r="AQ762" s="5"/>
      <c r="AR762" s="5"/>
      <c r="AS762" s="5"/>
      <c r="AT762" s="5"/>
      <c r="AU762" s="5"/>
      <c r="AV762" s="5"/>
      <c r="AW762" s="5"/>
      <c r="AX762" s="5"/>
      <c r="AY762" s="5"/>
      <c r="AZ762" s="5"/>
      <c r="BA762" s="5"/>
      <c r="BB762" s="5"/>
      <c r="BC762" s="5"/>
      <c r="BD762" s="5"/>
      <c r="BE762" s="5"/>
      <c r="BF762" s="5"/>
      <c r="BG762" s="5"/>
      <c r="BH762" s="5"/>
      <c r="BI762" s="5"/>
      <c r="BJ762" s="5"/>
      <c r="BK762" s="5"/>
      <c r="BL762" s="5"/>
    </row>
    <row r="763" spans="7:64" s="6" customFormat="1">
      <c r="G763" s="241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  <c r="AA763" s="5"/>
      <c r="AB763" s="5"/>
      <c r="AC763" s="5"/>
      <c r="AD763" s="5"/>
      <c r="AE763" s="5"/>
      <c r="AF763" s="5"/>
      <c r="AG763" s="5"/>
      <c r="AH763" s="5"/>
      <c r="AI763" s="5"/>
      <c r="AJ763" s="5"/>
      <c r="AK763" s="5"/>
      <c r="AL763" s="5"/>
      <c r="AM763" s="5"/>
      <c r="AN763" s="5"/>
      <c r="AO763" s="5"/>
      <c r="AP763" s="5"/>
      <c r="AQ763" s="5"/>
      <c r="AR763" s="5"/>
      <c r="AS763" s="5"/>
      <c r="AT763" s="5"/>
      <c r="AU763" s="5"/>
      <c r="AV763" s="5"/>
      <c r="AW763" s="5"/>
      <c r="AX763" s="5"/>
      <c r="AY763" s="5"/>
      <c r="AZ763" s="5"/>
      <c r="BA763" s="5"/>
      <c r="BB763" s="5"/>
      <c r="BC763" s="5"/>
      <c r="BD763" s="5"/>
      <c r="BE763" s="5"/>
      <c r="BF763" s="5"/>
      <c r="BG763" s="5"/>
      <c r="BH763" s="5"/>
      <c r="BI763" s="5"/>
      <c r="BJ763" s="5"/>
      <c r="BK763" s="5"/>
      <c r="BL763" s="5"/>
    </row>
    <row r="764" spans="7:64" s="6" customFormat="1">
      <c r="G764" s="241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  <c r="AA764" s="5"/>
      <c r="AB764" s="5"/>
      <c r="AC764" s="5"/>
      <c r="AD764" s="5"/>
      <c r="AE764" s="5"/>
      <c r="AF764" s="5"/>
      <c r="AG764" s="5"/>
      <c r="AH764" s="5"/>
      <c r="AI764" s="5"/>
      <c r="AJ764" s="5"/>
      <c r="AK764" s="5"/>
      <c r="AL764" s="5"/>
      <c r="AM764" s="5"/>
      <c r="AN764" s="5"/>
      <c r="AO764" s="5"/>
      <c r="AP764" s="5"/>
      <c r="AQ764" s="5"/>
      <c r="AR764" s="5"/>
      <c r="AS764" s="5"/>
      <c r="AT764" s="5"/>
      <c r="AU764" s="5"/>
      <c r="AV764" s="5"/>
      <c r="AW764" s="5"/>
      <c r="AX764" s="5"/>
      <c r="AY764" s="5"/>
      <c r="AZ764" s="5"/>
      <c r="BA764" s="5"/>
      <c r="BB764" s="5"/>
      <c r="BC764" s="5"/>
      <c r="BD764" s="5"/>
      <c r="BE764" s="5"/>
      <c r="BF764" s="5"/>
      <c r="BG764" s="5"/>
      <c r="BH764" s="5"/>
      <c r="BI764" s="5"/>
      <c r="BJ764" s="5"/>
      <c r="BK764" s="5"/>
      <c r="BL764" s="5"/>
    </row>
    <row r="765" spans="7:64" s="6" customFormat="1">
      <c r="G765" s="241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  <c r="AA765" s="5"/>
      <c r="AB765" s="5"/>
      <c r="AC765" s="5"/>
      <c r="AD765" s="5"/>
      <c r="AE765" s="5"/>
      <c r="AF765" s="5"/>
      <c r="AG765" s="5"/>
      <c r="AH765" s="5"/>
      <c r="AI765" s="5"/>
      <c r="AJ765" s="5"/>
      <c r="AK765" s="5"/>
      <c r="AL765" s="5"/>
      <c r="AM765" s="5"/>
      <c r="AN765" s="5"/>
      <c r="AO765" s="5"/>
      <c r="AP765" s="5"/>
      <c r="AQ765" s="5"/>
      <c r="AR765" s="5"/>
      <c r="AS765" s="5"/>
      <c r="AT765" s="5"/>
      <c r="AU765" s="5"/>
      <c r="AV765" s="5"/>
      <c r="AW765" s="5"/>
      <c r="AX765" s="5"/>
      <c r="AY765" s="5"/>
      <c r="AZ765" s="5"/>
      <c r="BA765" s="5"/>
      <c r="BB765" s="5"/>
      <c r="BC765" s="5"/>
      <c r="BD765" s="5"/>
      <c r="BE765" s="5"/>
      <c r="BF765" s="5"/>
      <c r="BG765" s="5"/>
      <c r="BH765" s="5"/>
      <c r="BI765" s="5"/>
      <c r="BJ765" s="5"/>
      <c r="BK765" s="5"/>
      <c r="BL765" s="5"/>
    </row>
    <row r="766" spans="7:64" s="6" customFormat="1">
      <c r="G766" s="241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  <c r="AA766" s="5"/>
      <c r="AB766" s="5"/>
      <c r="AC766" s="5"/>
      <c r="AD766" s="5"/>
      <c r="AE766" s="5"/>
      <c r="AF766" s="5"/>
      <c r="AG766" s="5"/>
      <c r="AH766" s="5"/>
      <c r="AI766" s="5"/>
      <c r="AJ766" s="5"/>
      <c r="AK766" s="5"/>
      <c r="AL766" s="5"/>
      <c r="AM766" s="5"/>
      <c r="AN766" s="5"/>
      <c r="AO766" s="5"/>
      <c r="AP766" s="5"/>
      <c r="AQ766" s="5"/>
      <c r="AR766" s="5"/>
      <c r="AS766" s="5"/>
      <c r="AT766" s="5"/>
      <c r="AU766" s="5"/>
      <c r="AV766" s="5"/>
      <c r="AW766" s="5"/>
      <c r="AX766" s="5"/>
      <c r="AY766" s="5"/>
      <c r="AZ766" s="5"/>
      <c r="BA766" s="5"/>
      <c r="BB766" s="5"/>
      <c r="BC766" s="5"/>
      <c r="BD766" s="5"/>
      <c r="BE766" s="5"/>
      <c r="BF766" s="5"/>
      <c r="BG766" s="5"/>
      <c r="BH766" s="5"/>
      <c r="BI766" s="5"/>
      <c r="BJ766" s="5"/>
      <c r="BK766" s="5"/>
      <c r="BL766" s="5"/>
    </row>
    <row r="767" spans="7:64" s="6" customFormat="1">
      <c r="G767" s="241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  <c r="AA767" s="5"/>
      <c r="AB767" s="5"/>
      <c r="AC767" s="5"/>
      <c r="AD767" s="5"/>
      <c r="AE767" s="5"/>
      <c r="AF767" s="5"/>
      <c r="AG767" s="5"/>
      <c r="AH767" s="5"/>
      <c r="AI767" s="5"/>
      <c r="AJ767" s="5"/>
      <c r="AK767" s="5"/>
      <c r="AL767" s="5"/>
      <c r="AM767" s="5"/>
      <c r="AN767" s="5"/>
      <c r="AO767" s="5"/>
      <c r="AP767" s="5"/>
      <c r="AQ767" s="5"/>
      <c r="AR767" s="5"/>
      <c r="AS767" s="5"/>
      <c r="AT767" s="5"/>
      <c r="AU767" s="5"/>
      <c r="AV767" s="5"/>
      <c r="AW767" s="5"/>
      <c r="AX767" s="5"/>
      <c r="AY767" s="5"/>
      <c r="AZ767" s="5"/>
      <c r="BA767" s="5"/>
      <c r="BB767" s="5"/>
      <c r="BC767" s="5"/>
      <c r="BD767" s="5"/>
      <c r="BE767" s="5"/>
      <c r="BF767" s="5"/>
      <c r="BG767" s="5"/>
      <c r="BH767" s="5"/>
      <c r="BI767" s="5"/>
      <c r="BJ767" s="5"/>
      <c r="BK767" s="5"/>
      <c r="BL767" s="5"/>
    </row>
    <row r="768" spans="7:64" s="6" customFormat="1">
      <c r="G768" s="241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  <c r="AA768" s="5"/>
      <c r="AB768" s="5"/>
      <c r="AC768" s="5"/>
      <c r="AD768" s="5"/>
      <c r="AE768" s="5"/>
      <c r="AF768" s="5"/>
      <c r="AG768" s="5"/>
      <c r="AH768" s="5"/>
      <c r="AI768" s="5"/>
      <c r="AJ768" s="5"/>
      <c r="AK768" s="5"/>
      <c r="AL768" s="5"/>
      <c r="AM768" s="5"/>
      <c r="AN768" s="5"/>
      <c r="AO768" s="5"/>
      <c r="AP768" s="5"/>
      <c r="AQ768" s="5"/>
      <c r="AR768" s="5"/>
      <c r="AS768" s="5"/>
      <c r="AT768" s="5"/>
      <c r="AU768" s="5"/>
      <c r="AV768" s="5"/>
      <c r="AW768" s="5"/>
      <c r="AX768" s="5"/>
      <c r="AY768" s="5"/>
      <c r="AZ768" s="5"/>
      <c r="BA768" s="5"/>
      <c r="BB768" s="5"/>
      <c r="BC768" s="5"/>
      <c r="BD768" s="5"/>
      <c r="BE768" s="5"/>
      <c r="BF768" s="5"/>
      <c r="BG768" s="5"/>
      <c r="BH768" s="5"/>
      <c r="BI768" s="5"/>
      <c r="BJ768" s="5"/>
      <c r="BK768" s="5"/>
      <c r="BL768" s="5"/>
    </row>
    <row r="769" spans="7:64" s="6" customFormat="1">
      <c r="G769" s="241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  <c r="AA769" s="5"/>
      <c r="AB769" s="5"/>
      <c r="AC769" s="5"/>
      <c r="AD769" s="5"/>
      <c r="AE769" s="5"/>
      <c r="AF769" s="5"/>
      <c r="AG769" s="5"/>
      <c r="AH769" s="5"/>
      <c r="AI769" s="5"/>
      <c r="AJ769" s="5"/>
      <c r="AK769" s="5"/>
      <c r="AL769" s="5"/>
      <c r="AM769" s="5"/>
      <c r="AN769" s="5"/>
      <c r="AO769" s="5"/>
      <c r="AP769" s="5"/>
      <c r="AQ769" s="5"/>
      <c r="AR769" s="5"/>
      <c r="AS769" s="5"/>
      <c r="AT769" s="5"/>
      <c r="AU769" s="5"/>
      <c r="AV769" s="5"/>
      <c r="AW769" s="5"/>
      <c r="AX769" s="5"/>
      <c r="AY769" s="5"/>
      <c r="AZ769" s="5"/>
      <c r="BA769" s="5"/>
      <c r="BB769" s="5"/>
      <c r="BC769" s="5"/>
      <c r="BD769" s="5"/>
      <c r="BE769" s="5"/>
      <c r="BF769" s="5"/>
      <c r="BG769" s="5"/>
      <c r="BH769" s="5"/>
      <c r="BI769" s="5"/>
      <c r="BJ769" s="5"/>
      <c r="BK769" s="5"/>
      <c r="BL769" s="5"/>
    </row>
    <row r="770" spans="7:64" s="6" customFormat="1">
      <c r="G770" s="241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  <c r="AA770" s="5"/>
      <c r="AB770" s="5"/>
      <c r="AC770" s="5"/>
      <c r="AD770" s="5"/>
      <c r="AE770" s="5"/>
      <c r="AF770" s="5"/>
      <c r="AG770" s="5"/>
      <c r="AH770" s="5"/>
      <c r="AI770" s="5"/>
      <c r="AJ770" s="5"/>
      <c r="AK770" s="5"/>
      <c r="AL770" s="5"/>
      <c r="AM770" s="5"/>
      <c r="AN770" s="5"/>
      <c r="AO770" s="5"/>
      <c r="AP770" s="5"/>
      <c r="AQ770" s="5"/>
      <c r="AR770" s="5"/>
      <c r="AS770" s="5"/>
      <c r="AT770" s="5"/>
      <c r="AU770" s="5"/>
      <c r="AV770" s="5"/>
      <c r="AW770" s="5"/>
      <c r="AX770" s="5"/>
      <c r="AY770" s="5"/>
      <c r="AZ770" s="5"/>
      <c r="BA770" s="5"/>
      <c r="BB770" s="5"/>
      <c r="BC770" s="5"/>
      <c r="BD770" s="5"/>
      <c r="BE770" s="5"/>
      <c r="BF770" s="5"/>
      <c r="BG770" s="5"/>
      <c r="BH770" s="5"/>
      <c r="BI770" s="5"/>
      <c r="BJ770" s="5"/>
      <c r="BK770" s="5"/>
      <c r="BL770" s="5"/>
    </row>
    <row r="771" spans="7:64" s="6" customFormat="1">
      <c r="G771" s="241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  <c r="AA771" s="5"/>
      <c r="AB771" s="5"/>
      <c r="AC771" s="5"/>
      <c r="AD771" s="5"/>
      <c r="AE771" s="5"/>
      <c r="AF771" s="5"/>
      <c r="AG771" s="5"/>
      <c r="AH771" s="5"/>
      <c r="AI771" s="5"/>
      <c r="AJ771" s="5"/>
      <c r="AK771" s="5"/>
      <c r="AL771" s="5"/>
      <c r="AM771" s="5"/>
      <c r="AN771" s="5"/>
      <c r="AO771" s="5"/>
      <c r="AP771" s="5"/>
      <c r="AQ771" s="5"/>
      <c r="AR771" s="5"/>
      <c r="AS771" s="5"/>
      <c r="AT771" s="5"/>
      <c r="AU771" s="5"/>
      <c r="AV771" s="5"/>
      <c r="AW771" s="5"/>
      <c r="AX771" s="5"/>
      <c r="AY771" s="5"/>
      <c r="AZ771" s="5"/>
      <c r="BA771" s="5"/>
      <c r="BB771" s="5"/>
      <c r="BC771" s="5"/>
      <c r="BD771" s="5"/>
      <c r="BE771" s="5"/>
      <c r="BF771" s="5"/>
      <c r="BG771" s="5"/>
      <c r="BH771" s="5"/>
      <c r="BI771" s="5"/>
      <c r="BJ771" s="5"/>
      <c r="BK771" s="5"/>
      <c r="BL771" s="5"/>
    </row>
    <row r="772" spans="7:64" s="6" customFormat="1">
      <c r="G772" s="241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  <c r="AA772" s="5"/>
      <c r="AB772" s="5"/>
      <c r="AC772" s="5"/>
      <c r="AD772" s="5"/>
      <c r="AE772" s="5"/>
      <c r="AF772" s="5"/>
      <c r="AG772" s="5"/>
      <c r="AH772" s="5"/>
      <c r="AI772" s="5"/>
      <c r="AJ772" s="5"/>
      <c r="AK772" s="5"/>
      <c r="AL772" s="5"/>
      <c r="AM772" s="5"/>
      <c r="AN772" s="5"/>
      <c r="AO772" s="5"/>
      <c r="AP772" s="5"/>
      <c r="AQ772" s="5"/>
      <c r="AR772" s="5"/>
      <c r="AS772" s="5"/>
      <c r="AT772" s="5"/>
      <c r="AU772" s="5"/>
      <c r="AV772" s="5"/>
      <c r="AW772" s="5"/>
      <c r="AX772" s="5"/>
      <c r="AY772" s="5"/>
      <c r="AZ772" s="5"/>
      <c r="BA772" s="5"/>
      <c r="BB772" s="5"/>
      <c r="BC772" s="5"/>
      <c r="BD772" s="5"/>
      <c r="BE772" s="5"/>
      <c r="BF772" s="5"/>
      <c r="BG772" s="5"/>
      <c r="BH772" s="5"/>
      <c r="BI772" s="5"/>
      <c r="BJ772" s="5"/>
      <c r="BK772" s="5"/>
      <c r="BL772" s="5"/>
    </row>
    <row r="773" spans="7:64" s="6" customFormat="1">
      <c r="G773" s="241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  <c r="AA773" s="5"/>
      <c r="AB773" s="5"/>
      <c r="AC773" s="5"/>
      <c r="AD773" s="5"/>
      <c r="AE773" s="5"/>
      <c r="AF773" s="5"/>
      <c r="AG773" s="5"/>
      <c r="AH773" s="5"/>
      <c r="AI773" s="5"/>
      <c r="AJ773" s="5"/>
      <c r="AK773" s="5"/>
      <c r="AL773" s="5"/>
      <c r="AM773" s="5"/>
      <c r="AN773" s="5"/>
      <c r="AO773" s="5"/>
      <c r="AP773" s="5"/>
      <c r="AQ773" s="5"/>
      <c r="AR773" s="5"/>
      <c r="AS773" s="5"/>
      <c r="AT773" s="5"/>
      <c r="AU773" s="5"/>
      <c r="AV773" s="5"/>
      <c r="AW773" s="5"/>
      <c r="AX773" s="5"/>
      <c r="AY773" s="5"/>
      <c r="AZ773" s="5"/>
      <c r="BA773" s="5"/>
      <c r="BB773" s="5"/>
      <c r="BC773" s="5"/>
      <c r="BD773" s="5"/>
      <c r="BE773" s="5"/>
      <c r="BF773" s="5"/>
      <c r="BG773" s="5"/>
      <c r="BH773" s="5"/>
      <c r="BI773" s="5"/>
      <c r="BJ773" s="5"/>
      <c r="BK773" s="5"/>
      <c r="BL773" s="5"/>
    </row>
    <row r="774" spans="7:64" s="6" customFormat="1">
      <c r="G774" s="241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  <c r="AA774" s="5"/>
      <c r="AB774" s="5"/>
      <c r="AC774" s="5"/>
      <c r="AD774" s="5"/>
      <c r="AE774" s="5"/>
      <c r="AF774" s="5"/>
      <c r="AG774" s="5"/>
      <c r="AH774" s="5"/>
      <c r="AI774" s="5"/>
      <c r="AJ774" s="5"/>
      <c r="AK774" s="5"/>
      <c r="AL774" s="5"/>
      <c r="AM774" s="5"/>
      <c r="AN774" s="5"/>
      <c r="AO774" s="5"/>
      <c r="AP774" s="5"/>
      <c r="AQ774" s="5"/>
      <c r="AR774" s="5"/>
      <c r="AS774" s="5"/>
      <c r="AT774" s="5"/>
      <c r="AU774" s="5"/>
      <c r="AV774" s="5"/>
      <c r="AW774" s="5"/>
      <c r="AX774" s="5"/>
      <c r="AY774" s="5"/>
      <c r="AZ774" s="5"/>
      <c r="BA774" s="5"/>
      <c r="BB774" s="5"/>
      <c r="BC774" s="5"/>
      <c r="BD774" s="5"/>
      <c r="BE774" s="5"/>
      <c r="BF774" s="5"/>
      <c r="BG774" s="5"/>
      <c r="BH774" s="5"/>
      <c r="BI774" s="5"/>
      <c r="BJ774" s="5"/>
      <c r="BK774" s="5"/>
      <c r="BL774" s="5"/>
    </row>
    <row r="775" spans="7:64" s="6" customFormat="1">
      <c r="G775" s="241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  <c r="AA775" s="5"/>
      <c r="AB775" s="5"/>
      <c r="AC775" s="5"/>
      <c r="AD775" s="5"/>
      <c r="AE775" s="5"/>
      <c r="AF775" s="5"/>
      <c r="AG775" s="5"/>
      <c r="AH775" s="5"/>
      <c r="AI775" s="5"/>
      <c r="AJ775" s="5"/>
      <c r="AK775" s="5"/>
      <c r="AL775" s="5"/>
      <c r="AM775" s="5"/>
      <c r="AN775" s="5"/>
      <c r="AO775" s="5"/>
      <c r="AP775" s="5"/>
      <c r="AQ775" s="5"/>
      <c r="AR775" s="5"/>
      <c r="AS775" s="5"/>
      <c r="AT775" s="5"/>
      <c r="AU775" s="5"/>
      <c r="AV775" s="5"/>
      <c r="AW775" s="5"/>
      <c r="AX775" s="5"/>
      <c r="AY775" s="5"/>
      <c r="AZ775" s="5"/>
      <c r="BA775" s="5"/>
      <c r="BB775" s="5"/>
      <c r="BC775" s="5"/>
      <c r="BD775" s="5"/>
      <c r="BE775" s="5"/>
      <c r="BF775" s="5"/>
      <c r="BG775" s="5"/>
      <c r="BH775" s="5"/>
      <c r="BI775" s="5"/>
      <c r="BJ775" s="5"/>
      <c r="BK775" s="5"/>
      <c r="BL775" s="5"/>
    </row>
    <row r="776" spans="7:64" s="6" customFormat="1">
      <c r="G776" s="241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  <c r="AA776" s="5"/>
      <c r="AB776" s="5"/>
      <c r="AC776" s="5"/>
      <c r="AD776" s="5"/>
      <c r="AE776" s="5"/>
      <c r="AF776" s="5"/>
      <c r="AG776" s="5"/>
      <c r="AH776" s="5"/>
      <c r="AI776" s="5"/>
      <c r="AJ776" s="5"/>
      <c r="AK776" s="5"/>
      <c r="AL776" s="5"/>
      <c r="AM776" s="5"/>
      <c r="AN776" s="5"/>
      <c r="AO776" s="5"/>
      <c r="AP776" s="5"/>
      <c r="AQ776" s="5"/>
      <c r="AR776" s="5"/>
      <c r="AS776" s="5"/>
      <c r="AT776" s="5"/>
      <c r="AU776" s="5"/>
      <c r="AV776" s="5"/>
      <c r="AW776" s="5"/>
      <c r="AX776" s="5"/>
      <c r="AY776" s="5"/>
      <c r="AZ776" s="5"/>
      <c r="BA776" s="5"/>
      <c r="BB776" s="5"/>
      <c r="BC776" s="5"/>
      <c r="BD776" s="5"/>
      <c r="BE776" s="5"/>
      <c r="BF776" s="5"/>
      <c r="BG776" s="5"/>
      <c r="BH776" s="5"/>
      <c r="BI776" s="5"/>
      <c r="BJ776" s="5"/>
      <c r="BK776" s="5"/>
      <c r="BL776" s="5"/>
    </row>
    <row r="777" spans="7:64" s="6" customFormat="1">
      <c r="G777" s="241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  <c r="AA777" s="5"/>
      <c r="AB777" s="5"/>
      <c r="AC777" s="5"/>
      <c r="AD777" s="5"/>
      <c r="AE777" s="5"/>
      <c r="AF777" s="5"/>
      <c r="AG777" s="5"/>
      <c r="AH777" s="5"/>
      <c r="AI777" s="5"/>
      <c r="AJ777" s="5"/>
      <c r="AK777" s="5"/>
      <c r="AL777" s="5"/>
      <c r="AM777" s="5"/>
      <c r="AN777" s="5"/>
      <c r="AO777" s="5"/>
      <c r="AP777" s="5"/>
      <c r="AQ777" s="5"/>
      <c r="AR777" s="5"/>
      <c r="AS777" s="5"/>
      <c r="AT777" s="5"/>
      <c r="AU777" s="5"/>
      <c r="AV777" s="5"/>
      <c r="AW777" s="5"/>
      <c r="AX777" s="5"/>
      <c r="AY777" s="5"/>
      <c r="AZ777" s="5"/>
      <c r="BA777" s="5"/>
      <c r="BB777" s="5"/>
      <c r="BC777" s="5"/>
      <c r="BD777" s="5"/>
      <c r="BE777" s="5"/>
      <c r="BF777" s="5"/>
      <c r="BG777" s="5"/>
      <c r="BH777" s="5"/>
      <c r="BI777" s="5"/>
      <c r="BJ777" s="5"/>
      <c r="BK777" s="5"/>
      <c r="BL777" s="5"/>
    </row>
    <row r="778" spans="7:64" s="6" customFormat="1">
      <c r="G778" s="241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  <c r="AA778" s="5"/>
      <c r="AB778" s="5"/>
      <c r="AC778" s="5"/>
      <c r="AD778" s="5"/>
      <c r="AE778" s="5"/>
      <c r="AF778" s="5"/>
      <c r="AG778" s="5"/>
      <c r="AH778" s="5"/>
      <c r="AI778" s="5"/>
      <c r="AJ778" s="5"/>
      <c r="AK778" s="5"/>
      <c r="AL778" s="5"/>
      <c r="AM778" s="5"/>
      <c r="AN778" s="5"/>
      <c r="AO778" s="5"/>
      <c r="AP778" s="5"/>
      <c r="AQ778" s="5"/>
      <c r="AR778" s="5"/>
      <c r="AS778" s="5"/>
      <c r="AT778" s="5"/>
      <c r="AU778" s="5"/>
      <c r="AV778" s="5"/>
      <c r="AW778" s="5"/>
      <c r="AX778" s="5"/>
      <c r="AY778" s="5"/>
      <c r="AZ778" s="5"/>
      <c r="BA778" s="5"/>
      <c r="BB778" s="5"/>
      <c r="BC778" s="5"/>
      <c r="BD778" s="5"/>
      <c r="BE778" s="5"/>
      <c r="BF778" s="5"/>
      <c r="BG778" s="5"/>
      <c r="BH778" s="5"/>
      <c r="BI778" s="5"/>
      <c r="BJ778" s="5"/>
      <c r="BK778" s="5"/>
      <c r="BL778" s="5"/>
    </row>
    <row r="779" spans="7:64" s="6" customFormat="1">
      <c r="G779" s="241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  <c r="AA779" s="5"/>
      <c r="AB779" s="5"/>
      <c r="AC779" s="5"/>
      <c r="AD779" s="5"/>
      <c r="AE779" s="5"/>
      <c r="AF779" s="5"/>
      <c r="AG779" s="5"/>
      <c r="AH779" s="5"/>
      <c r="AI779" s="5"/>
      <c r="AJ779" s="5"/>
      <c r="AK779" s="5"/>
      <c r="AL779" s="5"/>
      <c r="AM779" s="5"/>
      <c r="AN779" s="5"/>
      <c r="AO779" s="5"/>
      <c r="AP779" s="5"/>
      <c r="AQ779" s="5"/>
      <c r="AR779" s="5"/>
      <c r="AS779" s="5"/>
      <c r="AT779" s="5"/>
      <c r="AU779" s="5"/>
      <c r="AV779" s="5"/>
      <c r="AW779" s="5"/>
      <c r="AX779" s="5"/>
      <c r="AY779" s="5"/>
      <c r="AZ779" s="5"/>
      <c r="BA779" s="5"/>
      <c r="BB779" s="5"/>
      <c r="BC779" s="5"/>
      <c r="BD779" s="5"/>
      <c r="BE779" s="5"/>
      <c r="BF779" s="5"/>
      <c r="BG779" s="5"/>
      <c r="BH779" s="5"/>
      <c r="BI779" s="5"/>
      <c r="BJ779" s="5"/>
      <c r="BK779" s="5"/>
      <c r="BL779" s="5"/>
    </row>
    <row r="780" spans="7:64" s="6" customFormat="1">
      <c r="G780" s="241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  <c r="AA780" s="5"/>
      <c r="AB780" s="5"/>
      <c r="AC780" s="5"/>
      <c r="AD780" s="5"/>
      <c r="AE780" s="5"/>
      <c r="AF780" s="5"/>
      <c r="AG780" s="5"/>
      <c r="AH780" s="5"/>
      <c r="AI780" s="5"/>
      <c r="AJ780" s="5"/>
      <c r="AK780" s="5"/>
      <c r="AL780" s="5"/>
      <c r="AM780" s="5"/>
      <c r="AN780" s="5"/>
      <c r="AO780" s="5"/>
      <c r="AP780" s="5"/>
      <c r="AQ780" s="5"/>
      <c r="AR780" s="5"/>
      <c r="AS780" s="5"/>
      <c r="AT780" s="5"/>
      <c r="AU780" s="5"/>
      <c r="AV780" s="5"/>
      <c r="AW780" s="5"/>
      <c r="AX780" s="5"/>
      <c r="AY780" s="5"/>
      <c r="AZ780" s="5"/>
      <c r="BA780" s="5"/>
      <c r="BB780" s="5"/>
      <c r="BC780" s="5"/>
      <c r="BD780" s="5"/>
      <c r="BE780" s="5"/>
      <c r="BF780" s="5"/>
      <c r="BG780" s="5"/>
      <c r="BH780" s="5"/>
      <c r="BI780" s="5"/>
      <c r="BJ780" s="5"/>
      <c r="BK780" s="5"/>
      <c r="BL780" s="5"/>
    </row>
    <row r="781" spans="7:64" s="6" customFormat="1">
      <c r="G781" s="241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  <c r="AA781" s="5"/>
      <c r="AB781" s="5"/>
      <c r="AC781" s="5"/>
      <c r="AD781" s="5"/>
      <c r="AE781" s="5"/>
      <c r="AF781" s="5"/>
      <c r="AG781" s="5"/>
      <c r="AH781" s="5"/>
      <c r="AI781" s="5"/>
      <c r="AJ781" s="5"/>
      <c r="AK781" s="5"/>
      <c r="AL781" s="5"/>
      <c r="AM781" s="5"/>
      <c r="AN781" s="5"/>
      <c r="AO781" s="5"/>
      <c r="AP781" s="5"/>
      <c r="AQ781" s="5"/>
      <c r="AR781" s="5"/>
      <c r="AS781" s="5"/>
      <c r="AT781" s="5"/>
      <c r="AU781" s="5"/>
      <c r="AV781" s="5"/>
      <c r="AW781" s="5"/>
      <c r="AX781" s="5"/>
      <c r="AY781" s="5"/>
      <c r="AZ781" s="5"/>
      <c r="BA781" s="5"/>
      <c r="BB781" s="5"/>
      <c r="BC781" s="5"/>
      <c r="BD781" s="5"/>
      <c r="BE781" s="5"/>
      <c r="BF781" s="5"/>
      <c r="BG781" s="5"/>
      <c r="BH781" s="5"/>
      <c r="BI781" s="5"/>
      <c r="BJ781" s="5"/>
      <c r="BK781" s="5"/>
      <c r="BL781" s="5"/>
    </row>
    <row r="782" spans="7:64" s="6" customFormat="1">
      <c r="G782" s="241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  <c r="AA782" s="5"/>
      <c r="AB782" s="5"/>
      <c r="AC782" s="5"/>
      <c r="AD782" s="5"/>
      <c r="AE782" s="5"/>
      <c r="AF782" s="5"/>
      <c r="AG782" s="5"/>
      <c r="AH782" s="5"/>
      <c r="AI782" s="5"/>
      <c r="AJ782" s="5"/>
      <c r="AK782" s="5"/>
      <c r="AL782" s="5"/>
      <c r="AM782" s="5"/>
      <c r="AN782" s="5"/>
      <c r="AO782" s="5"/>
      <c r="AP782" s="5"/>
      <c r="AQ782" s="5"/>
      <c r="AR782" s="5"/>
      <c r="AS782" s="5"/>
      <c r="AT782" s="5"/>
      <c r="AU782" s="5"/>
      <c r="AV782" s="5"/>
      <c r="AW782" s="5"/>
      <c r="AX782" s="5"/>
      <c r="AY782" s="5"/>
      <c r="AZ782" s="5"/>
      <c r="BA782" s="5"/>
      <c r="BB782" s="5"/>
      <c r="BC782" s="5"/>
      <c r="BD782" s="5"/>
      <c r="BE782" s="5"/>
      <c r="BF782" s="5"/>
      <c r="BG782" s="5"/>
      <c r="BH782" s="5"/>
      <c r="BI782" s="5"/>
      <c r="BJ782" s="5"/>
      <c r="BK782" s="5"/>
      <c r="BL782" s="5"/>
    </row>
    <row r="783" spans="7:64" s="6" customFormat="1">
      <c r="G783" s="241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  <c r="AA783" s="5"/>
      <c r="AB783" s="5"/>
      <c r="AC783" s="5"/>
      <c r="AD783" s="5"/>
      <c r="AE783" s="5"/>
      <c r="AF783" s="5"/>
      <c r="AG783" s="5"/>
      <c r="AH783" s="5"/>
      <c r="AI783" s="5"/>
      <c r="AJ783" s="5"/>
      <c r="AK783" s="5"/>
      <c r="AL783" s="5"/>
      <c r="AM783" s="5"/>
      <c r="AN783" s="5"/>
      <c r="AO783" s="5"/>
      <c r="AP783" s="5"/>
      <c r="AQ783" s="5"/>
      <c r="AR783" s="5"/>
      <c r="AS783" s="5"/>
      <c r="AT783" s="5"/>
      <c r="AU783" s="5"/>
      <c r="AV783" s="5"/>
      <c r="AW783" s="5"/>
      <c r="AX783" s="5"/>
      <c r="AY783" s="5"/>
      <c r="AZ783" s="5"/>
      <c r="BA783" s="5"/>
      <c r="BB783" s="5"/>
      <c r="BC783" s="5"/>
      <c r="BD783" s="5"/>
      <c r="BE783" s="5"/>
      <c r="BF783" s="5"/>
      <c r="BG783" s="5"/>
      <c r="BH783" s="5"/>
      <c r="BI783" s="5"/>
      <c r="BJ783" s="5"/>
      <c r="BK783" s="5"/>
      <c r="BL783" s="5"/>
    </row>
    <row r="784" spans="7:64" s="6" customFormat="1">
      <c r="G784" s="241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  <c r="AA784" s="5"/>
      <c r="AB784" s="5"/>
      <c r="AC784" s="5"/>
      <c r="AD784" s="5"/>
      <c r="AE784" s="5"/>
      <c r="AF784" s="5"/>
      <c r="AG784" s="5"/>
      <c r="AH784" s="5"/>
      <c r="AI784" s="5"/>
      <c r="AJ784" s="5"/>
      <c r="AK784" s="5"/>
      <c r="AL784" s="5"/>
      <c r="AM784" s="5"/>
      <c r="AN784" s="5"/>
      <c r="AO784" s="5"/>
      <c r="AP784" s="5"/>
      <c r="AQ784" s="5"/>
      <c r="AR784" s="5"/>
      <c r="AS784" s="5"/>
      <c r="AT784" s="5"/>
      <c r="AU784" s="5"/>
      <c r="AV784" s="5"/>
      <c r="AW784" s="5"/>
      <c r="AX784" s="5"/>
      <c r="AY784" s="5"/>
      <c r="AZ784" s="5"/>
      <c r="BA784" s="5"/>
      <c r="BB784" s="5"/>
      <c r="BC784" s="5"/>
      <c r="BD784" s="5"/>
      <c r="BE784" s="5"/>
      <c r="BF784" s="5"/>
      <c r="BG784" s="5"/>
      <c r="BH784" s="5"/>
      <c r="BI784" s="5"/>
      <c r="BJ784" s="5"/>
      <c r="BK784" s="5"/>
      <c r="BL784" s="5"/>
    </row>
    <row r="785" spans="7:64" s="6" customFormat="1">
      <c r="G785" s="241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  <c r="AA785" s="5"/>
      <c r="AB785" s="5"/>
      <c r="AC785" s="5"/>
      <c r="AD785" s="5"/>
      <c r="AE785" s="5"/>
      <c r="AF785" s="5"/>
      <c r="AG785" s="5"/>
      <c r="AH785" s="5"/>
      <c r="AI785" s="5"/>
      <c r="AJ785" s="5"/>
      <c r="AK785" s="5"/>
      <c r="AL785" s="5"/>
      <c r="AM785" s="5"/>
      <c r="AN785" s="5"/>
      <c r="AO785" s="5"/>
      <c r="AP785" s="5"/>
      <c r="AQ785" s="5"/>
      <c r="AR785" s="5"/>
      <c r="AS785" s="5"/>
      <c r="AT785" s="5"/>
      <c r="AU785" s="5"/>
      <c r="AV785" s="5"/>
      <c r="AW785" s="5"/>
      <c r="AX785" s="5"/>
      <c r="AY785" s="5"/>
      <c r="AZ785" s="5"/>
      <c r="BA785" s="5"/>
      <c r="BB785" s="5"/>
      <c r="BC785" s="5"/>
      <c r="BD785" s="5"/>
      <c r="BE785" s="5"/>
      <c r="BF785" s="5"/>
      <c r="BG785" s="5"/>
      <c r="BH785" s="5"/>
      <c r="BI785" s="5"/>
      <c r="BJ785" s="5"/>
      <c r="BK785" s="5"/>
      <c r="BL785" s="5"/>
    </row>
    <row r="786" spans="7:64" s="6" customFormat="1">
      <c r="G786" s="241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  <c r="AA786" s="5"/>
      <c r="AB786" s="5"/>
      <c r="AC786" s="5"/>
      <c r="AD786" s="5"/>
      <c r="AE786" s="5"/>
      <c r="AF786" s="5"/>
      <c r="AG786" s="5"/>
      <c r="AH786" s="5"/>
      <c r="AI786" s="5"/>
      <c r="AJ786" s="5"/>
      <c r="AK786" s="5"/>
      <c r="AL786" s="5"/>
      <c r="AM786" s="5"/>
      <c r="AN786" s="5"/>
      <c r="AO786" s="5"/>
      <c r="AP786" s="5"/>
      <c r="AQ786" s="5"/>
      <c r="AR786" s="5"/>
      <c r="AS786" s="5"/>
      <c r="AT786" s="5"/>
      <c r="AU786" s="5"/>
      <c r="AV786" s="5"/>
      <c r="AW786" s="5"/>
      <c r="AX786" s="5"/>
      <c r="AY786" s="5"/>
      <c r="AZ786" s="5"/>
      <c r="BA786" s="5"/>
      <c r="BB786" s="5"/>
      <c r="BC786" s="5"/>
      <c r="BD786" s="5"/>
      <c r="BE786" s="5"/>
      <c r="BF786" s="5"/>
      <c r="BG786" s="5"/>
      <c r="BH786" s="5"/>
      <c r="BI786" s="5"/>
      <c r="BJ786" s="5"/>
      <c r="BK786" s="5"/>
      <c r="BL786" s="5"/>
    </row>
    <row r="787" spans="7:64" s="6" customFormat="1">
      <c r="G787" s="241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  <c r="AA787" s="5"/>
      <c r="AB787" s="5"/>
      <c r="AC787" s="5"/>
      <c r="AD787" s="5"/>
      <c r="AE787" s="5"/>
      <c r="AF787" s="5"/>
      <c r="AG787" s="5"/>
      <c r="AH787" s="5"/>
      <c r="AI787" s="5"/>
      <c r="AJ787" s="5"/>
      <c r="AK787" s="5"/>
      <c r="AL787" s="5"/>
      <c r="AM787" s="5"/>
      <c r="AN787" s="5"/>
      <c r="AO787" s="5"/>
      <c r="AP787" s="5"/>
      <c r="AQ787" s="5"/>
      <c r="AR787" s="5"/>
      <c r="AS787" s="5"/>
      <c r="AT787" s="5"/>
      <c r="AU787" s="5"/>
      <c r="AV787" s="5"/>
      <c r="AW787" s="5"/>
      <c r="AX787" s="5"/>
      <c r="AY787" s="5"/>
      <c r="AZ787" s="5"/>
      <c r="BA787" s="5"/>
      <c r="BB787" s="5"/>
      <c r="BC787" s="5"/>
      <c r="BD787" s="5"/>
      <c r="BE787" s="5"/>
      <c r="BF787" s="5"/>
      <c r="BG787" s="5"/>
      <c r="BH787" s="5"/>
      <c r="BI787" s="5"/>
      <c r="BJ787" s="5"/>
      <c r="BK787" s="5"/>
      <c r="BL787" s="5"/>
    </row>
    <row r="788" spans="7:64" s="6" customFormat="1">
      <c r="G788" s="241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  <c r="AA788" s="5"/>
      <c r="AB788" s="5"/>
      <c r="AC788" s="5"/>
      <c r="AD788" s="5"/>
      <c r="AE788" s="5"/>
      <c r="AF788" s="5"/>
      <c r="AG788" s="5"/>
      <c r="AH788" s="5"/>
      <c r="AI788" s="5"/>
      <c r="AJ788" s="5"/>
      <c r="AK788" s="5"/>
      <c r="AL788" s="5"/>
      <c r="AM788" s="5"/>
      <c r="AN788" s="5"/>
      <c r="AO788" s="5"/>
      <c r="AP788" s="5"/>
      <c r="AQ788" s="5"/>
      <c r="AR788" s="5"/>
      <c r="AS788" s="5"/>
      <c r="AT788" s="5"/>
      <c r="AU788" s="5"/>
      <c r="AV788" s="5"/>
      <c r="AW788" s="5"/>
      <c r="AX788" s="5"/>
      <c r="AY788" s="5"/>
      <c r="AZ788" s="5"/>
      <c r="BA788" s="5"/>
      <c r="BB788" s="5"/>
      <c r="BC788" s="5"/>
      <c r="BD788" s="5"/>
      <c r="BE788" s="5"/>
      <c r="BF788" s="5"/>
      <c r="BG788" s="5"/>
      <c r="BH788" s="5"/>
      <c r="BI788" s="5"/>
      <c r="BJ788" s="5"/>
      <c r="BK788" s="5"/>
      <c r="BL788" s="5"/>
    </row>
    <row r="789" spans="7:64" s="6" customFormat="1">
      <c r="G789" s="241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  <c r="AA789" s="5"/>
      <c r="AB789" s="5"/>
      <c r="AC789" s="5"/>
      <c r="AD789" s="5"/>
      <c r="AE789" s="5"/>
      <c r="AF789" s="5"/>
      <c r="AG789" s="5"/>
      <c r="AH789" s="5"/>
      <c r="AI789" s="5"/>
      <c r="AJ789" s="5"/>
      <c r="AK789" s="5"/>
      <c r="AL789" s="5"/>
      <c r="AM789" s="5"/>
      <c r="AN789" s="5"/>
      <c r="AO789" s="5"/>
      <c r="AP789" s="5"/>
      <c r="AQ789" s="5"/>
      <c r="AR789" s="5"/>
      <c r="AS789" s="5"/>
      <c r="AT789" s="5"/>
      <c r="AU789" s="5"/>
      <c r="AV789" s="5"/>
      <c r="AW789" s="5"/>
      <c r="AX789" s="5"/>
      <c r="AY789" s="5"/>
      <c r="AZ789" s="5"/>
      <c r="BA789" s="5"/>
      <c r="BB789" s="5"/>
      <c r="BC789" s="5"/>
      <c r="BD789" s="5"/>
      <c r="BE789" s="5"/>
      <c r="BF789" s="5"/>
      <c r="BG789" s="5"/>
      <c r="BH789" s="5"/>
      <c r="BI789" s="5"/>
      <c r="BJ789" s="5"/>
      <c r="BK789" s="5"/>
      <c r="BL789" s="5"/>
    </row>
    <row r="790" spans="7:64" s="6" customFormat="1">
      <c r="G790" s="241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  <c r="AA790" s="5"/>
      <c r="AB790" s="5"/>
      <c r="AC790" s="5"/>
      <c r="AD790" s="5"/>
      <c r="AE790" s="5"/>
      <c r="AF790" s="5"/>
      <c r="AG790" s="5"/>
      <c r="AH790" s="5"/>
      <c r="AI790" s="5"/>
      <c r="AJ790" s="5"/>
      <c r="AK790" s="5"/>
      <c r="AL790" s="5"/>
      <c r="AM790" s="5"/>
      <c r="AN790" s="5"/>
      <c r="AO790" s="5"/>
      <c r="AP790" s="5"/>
      <c r="AQ790" s="5"/>
      <c r="AR790" s="5"/>
      <c r="AS790" s="5"/>
      <c r="AT790" s="5"/>
      <c r="AU790" s="5"/>
      <c r="AV790" s="5"/>
      <c r="AW790" s="5"/>
      <c r="AX790" s="5"/>
      <c r="AY790" s="5"/>
      <c r="AZ790" s="5"/>
      <c r="BA790" s="5"/>
      <c r="BB790" s="5"/>
      <c r="BC790" s="5"/>
      <c r="BD790" s="5"/>
      <c r="BE790" s="5"/>
      <c r="BF790" s="5"/>
      <c r="BG790" s="5"/>
      <c r="BH790" s="5"/>
      <c r="BI790" s="5"/>
      <c r="BJ790" s="5"/>
      <c r="BK790" s="5"/>
      <c r="BL790" s="5"/>
    </row>
    <row r="791" spans="7:64" s="6" customFormat="1">
      <c r="G791" s="241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  <c r="AA791" s="5"/>
      <c r="AB791" s="5"/>
      <c r="AC791" s="5"/>
      <c r="AD791" s="5"/>
      <c r="AE791" s="5"/>
      <c r="AF791" s="5"/>
      <c r="AG791" s="5"/>
      <c r="AH791" s="5"/>
      <c r="AI791" s="5"/>
      <c r="AJ791" s="5"/>
      <c r="AK791" s="5"/>
      <c r="AL791" s="5"/>
      <c r="AM791" s="5"/>
      <c r="AN791" s="5"/>
      <c r="AO791" s="5"/>
      <c r="AP791" s="5"/>
      <c r="AQ791" s="5"/>
      <c r="AR791" s="5"/>
      <c r="AS791" s="5"/>
      <c r="AT791" s="5"/>
      <c r="AU791" s="5"/>
      <c r="AV791" s="5"/>
      <c r="AW791" s="5"/>
      <c r="AX791" s="5"/>
      <c r="AY791" s="5"/>
      <c r="AZ791" s="5"/>
      <c r="BA791" s="5"/>
      <c r="BB791" s="5"/>
      <c r="BC791" s="5"/>
      <c r="BD791" s="5"/>
      <c r="BE791" s="5"/>
      <c r="BF791" s="5"/>
      <c r="BG791" s="5"/>
      <c r="BH791" s="5"/>
      <c r="BI791" s="5"/>
      <c r="BJ791" s="5"/>
      <c r="BK791" s="5"/>
      <c r="BL791" s="5"/>
    </row>
    <row r="792" spans="7:64" s="6" customFormat="1">
      <c r="G792" s="241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  <c r="AA792" s="5"/>
      <c r="AB792" s="5"/>
      <c r="AC792" s="5"/>
      <c r="AD792" s="5"/>
      <c r="AE792" s="5"/>
      <c r="AF792" s="5"/>
      <c r="AG792" s="5"/>
      <c r="AH792" s="5"/>
      <c r="AI792" s="5"/>
      <c r="AJ792" s="5"/>
      <c r="AK792" s="5"/>
      <c r="AL792" s="5"/>
      <c r="AM792" s="5"/>
      <c r="AN792" s="5"/>
      <c r="AO792" s="5"/>
      <c r="AP792" s="5"/>
      <c r="AQ792" s="5"/>
      <c r="AR792" s="5"/>
      <c r="AS792" s="5"/>
      <c r="AT792" s="5"/>
      <c r="AU792" s="5"/>
      <c r="AV792" s="5"/>
      <c r="AW792" s="5"/>
      <c r="AX792" s="5"/>
      <c r="AY792" s="5"/>
      <c r="AZ792" s="5"/>
      <c r="BA792" s="5"/>
      <c r="BB792" s="5"/>
      <c r="BC792" s="5"/>
      <c r="BD792" s="5"/>
      <c r="BE792" s="5"/>
      <c r="BF792" s="5"/>
      <c r="BG792" s="5"/>
      <c r="BH792" s="5"/>
      <c r="BI792" s="5"/>
      <c r="BJ792" s="5"/>
      <c r="BK792" s="5"/>
      <c r="BL792" s="5"/>
    </row>
    <row r="793" spans="7:64" s="6" customFormat="1">
      <c r="G793" s="241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  <c r="AA793" s="5"/>
      <c r="AB793" s="5"/>
      <c r="AC793" s="5"/>
      <c r="AD793" s="5"/>
      <c r="AE793" s="5"/>
      <c r="AF793" s="5"/>
      <c r="AG793" s="5"/>
      <c r="AH793" s="5"/>
      <c r="AI793" s="5"/>
      <c r="AJ793" s="5"/>
      <c r="AK793" s="5"/>
      <c r="AL793" s="5"/>
      <c r="AM793" s="5"/>
      <c r="AN793" s="5"/>
      <c r="AO793" s="5"/>
      <c r="AP793" s="5"/>
      <c r="AQ793" s="5"/>
      <c r="AR793" s="5"/>
      <c r="AS793" s="5"/>
      <c r="AT793" s="5"/>
      <c r="AU793" s="5"/>
      <c r="AV793" s="5"/>
      <c r="AW793" s="5"/>
      <c r="AX793" s="5"/>
      <c r="AY793" s="5"/>
      <c r="AZ793" s="5"/>
      <c r="BA793" s="5"/>
      <c r="BB793" s="5"/>
      <c r="BC793" s="5"/>
      <c r="BD793" s="5"/>
      <c r="BE793" s="5"/>
      <c r="BF793" s="5"/>
      <c r="BG793" s="5"/>
      <c r="BH793" s="5"/>
      <c r="BI793" s="5"/>
      <c r="BJ793" s="5"/>
      <c r="BK793" s="5"/>
      <c r="BL793" s="5"/>
    </row>
    <row r="794" spans="7:64" s="6" customFormat="1">
      <c r="G794" s="241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  <c r="AA794" s="5"/>
      <c r="AB794" s="5"/>
      <c r="AC794" s="5"/>
      <c r="AD794" s="5"/>
      <c r="AE794" s="5"/>
      <c r="AF794" s="5"/>
      <c r="AG794" s="5"/>
      <c r="AH794" s="5"/>
      <c r="AI794" s="5"/>
      <c r="AJ794" s="5"/>
      <c r="AK794" s="5"/>
      <c r="AL794" s="5"/>
      <c r="AM794" s="5"/>
      <c r="AN794" s="5"/>
      <c r="AO794" s="5"/>
      <c r="AP794" s="5"/>
      <c r="AQ794" s="5"/>
      <c r="AR794" s="5"/>
      <c r="AS794" s="5"/>
      <c r="AT794" s="5"/>
      <c r="AU794" s="5"/>
      <c r="AV794" s="5"/>
      <c r="AW794" s="5"/>
      <c r="AX794" s="5"/>
      <c r="AY794" s="5"/>
      <c r="AZ794" s="5"/>
      <c r="BA794" s="5"/>
      <c r="BB794" s="5"/>
      <c r="BC794" s="5"/>
      <c r="BD794" s="5"/>
      <c r="BE794" s="5"/>
      <c r="BF794" s="5"/>
      <c r="BG794" s="5"/>
      <c r="BH794" s="5"/>
      <c r="BI794" s="5"/>
      <c r="BJ794" s="5"/>
      <c r="BK794" s="5"/>
      <c r="BL794" s="5"/>
    </row>
    <row r="795" spans="7:64" s="6" customFormat="1">
      <c r="G795" s="241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  <c r="AA795" s="5"/>
      <c r="AB795" s="5"/>
      <c r="AC795" s="5"/>
      <c r="AD795" s="5"/>
      <c r="AE795" s="5"/>
      <c r="AF795" s="5"/>
      <c r="AG795" s="5"/>
      <c r="AH795" s="5"/>
      <c r="AI795" s="5"/>
      <c r="AJ795" s="5"/>
      <c r="AK795" s="5"/>
      <c r="AL795" s="5"/>
      <c r="AM795" s="5"/>
      <c r="AN795" s="5"/>
      <c r="AO795" s="5"/>
      <c r="AP795" s="5"/>
      <c r="AQ795" s="5"/>
      <c r="AR795" s="5"/>
      <c r="AS795" s="5"/>
      <c r="AT795" s="5"/>
      <c r="AU795" s="5"/>
      <c r="AV795" s="5"/>
      <c r="AW795" s="5"/>
      <c r="AX795" s="5"/>
      <c r="AY795" s="5"/>
      <c r="AZ795" s="5"/>
      <c r="BA795" s="5"/>
      <c r="BB795" s="5"/>
      <c r="BC795" s="5"/>
      <c r="BD795" s="5"/>
      <c r="BE795" s="5"/>
      <c r="BF795" s="5"/>
      <c r="BG795" s="5"/>
      <c r="BH795" s="5"/>
      <c r="BI795" s="5"/>
      <c r="BJ795" s="5"/>
      <c r="BK795" s="5"/>
      <c r="BL795" s="5"/>
    </row>
    <row r="796" spans="7:64" s="6" customFormat="1">
      <c r="G796" s="241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  <c r="AA796" s="5"/>
      <c r="AB796" s="5"/>
      <c r="AC796" s="5"/>
      <c r="AD796" s="5"/>
      <c r="AE796" s="5"/>
      <c r="AF796" s="5"/>
      <c r="AG796" s="5"/>
      <c r="AH796" s="5"/>
      <c r="AI796" s="5"/>
      <c r="AJ796" s="5"/>
      <c r="AK796" s="5"/>
      <c r="AL796" s="5"/>
      <c r="AM796" s="5"/>
      <c r="AN796" s="5"/>
      <c r="AO796" s="5"/>
      <c r="AP796" s="5"/>
      <c r="AQ796" s="5"/>
      <c r="AR796" s="5"/>
      <c r="AS796" s="5"/>
      <c r="AT796" s="5"/>
      <c r="AU796" s="5"/>
      <c r="AV796" s="5"/>
      <c r="AW796" s="5"/>
      <c r="AX796" s="5"/>
      <c r="AY796" s="5"/>
      <c r="AZ796" s="5"/>
      <c r="BA796" s="5"/>
      <c r="BB796" s="5"/>
      <c r="BC796" s="5"/>
      <c r="BD796" s="5"/>
      <c r="BE796" s="5"/>
      <c r="BF796" s="5"/>
      <c r="BG796" s="5"/>
      <c r="BH796" s="5"/>
      <c r="BI796" s="5"/>
      <c r="BJ796" s="5"/>
      <c r="BK796" s="5"/>
      <c r="BL796" s="5"/>
    </row>
    <row r="797" spans="7:64" s="6" customFormat="1">
      <c r="G797" s="241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  <c r="AA797" s="5"/>
      <c r="AB797" s="5"/>
      <c r="AC797" s="5"/>
      <c r="AD797" s="5"/>
      <c r="AE797" s="5"/>
      <c r="AF797" s="5"/>
      <c r="AG797" s="5"/>
      <c r="AH797" s="5"/>
      <c r="AI797" s="5"/>
      <c r="AJ797" s="5"/>
      <c r="AK797" s="5"/>
      <c r="AL797" s="5"/>
      <c r="AM797" s="5"/>
      <c r="AN797" s="5"/>
      <c r="AO797" s="5"/>
      <c r="AP797" s="5"/>
      <c r="AQ797" s="5"/>
      <c r="AR797" s="5"/>
      <c r="AS797" s="5"/>
      <c r="AT797" s="5"/>
      <c r="AU797" s="5"/>
      <c r="AV797" s="5"/>
      <c r="AW797" s="5"/>
      <c r="AX797" s="5"/>
      <c r="AY797" s="5"/>
      <c r="AZ797" s="5"/>
      <c r="BA797" s="5"/>
      <c r="BB797" s="5"/>
      <c r="BC797" s="5"/>
      <c r="BD797" s="5"/>
      <c r="BE797" s="5"/>
      <c r="BF797" s="5"/>
      <c r="BG797" s="5"/>
      <c r="BH797" s="5"/>
      <c r="BI797" s="5"/>
      <c r="BJ797" s="5"/>
      <c r="BK797" s="5"/>
      <c r="BL797" s="5"/>
    </row>
    <row r="798" spans="7:64" s="6" customFormat="1">
      <c r="G798" s="241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  <c r="AA798" s="5"/>
      <c r="AB798" s="5"/>
      <c r="AC798" s="5"/>
      <c r="AD798" s="5"/>
      <c r="AE798" s="5"/>
      <c r="AF798" s="5"/>
      <c r="AG798" s="5"/>
      <c r="AH798" s="5"/>
      <c r="AI798" s="5"/>
      <c r="AJ798" s="5"/>
      <c r="AK798" s="5"/>
      <c r="AL798" s="5"/>
      <c r="AM798" s="5"/>
      <c r="AN798" s="5"/>
      <c r="AO798" s="5"/>
      <c r="AP798" s="5"/>
      <c r="AQ798" s="5"/>
      <c r="AR798" s="5"/>
      <c r="AS798" s="5"/>
      <c r="AT798" s="5"/>
      <c r="AU798" s="5"/>
      <c r="AV798" s="5"/>
      <c r="AW798" s="5"/>
      <c r="AX798" s="5"/>
      <c r="AY798" s="5"/>
      <c r="AZ798" s="5"/>
      <c r="BA798" s="5"/>
      <c r="BB798" s="5"/>
      <c r="BC798" s="5"/>
      <c r="BD798" s="5"/>
      <c r="BE798" s="5"/>
      <c r="BF798" s="5"/>
      <c r="BG798" s="5"/>
      <c r="BH798" s="5"/>
      <c r="BI798" s="5"/>
      <c r="BJ798" s="5"/>
      <c r="BK798" s="5"/>
      <c r="BL798" s="5"/>
    </row>
    <row r="799" spans="7:64" s="6" customFormat="1">
      <c r="G799" s="241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  <c r="AA799" s="5"/>
      <c r="AB799" s="5"/>
      <c r="AC799" s="5"/>
      <c r="AD799" s="5"/>
      <c r="AE799" s="5"/>
      <c r="AF799" s="5"/>
      <c r="AG799" s="5"/>
      <c r="AH799" s="5"/>
      <c r="AI799" s="5"/>
      <c r="AJ799" s="5"/>
      <c r="AK799" s="5"/>
      <c r="AL799" s="5"/>
      <c r="AM799" s="5"/>
      <c r="AN799" s="5"/>
      <c r="AO799" s="5"/>
      <c r="AP799" s="5"/>
      <c r="AQ799" s="5"/>
      <c r="AR799" s="5"/>
      <c r="AS799" s="5"/>
      <c r="AT799" s="5"/>
      <c r="AU799" s="5"/>
      <c r="AV799" s="5"/>
      <c r="AW799" s="5"/>
      <c r="AX799" s="5"/>
      <c r="AY799" s="5"/>
      <c r="AZ799" s="5"/>
      <c r="BA799" s="5"/>
      <c r="BB799" s="5"/>
      <c r="BC799" s="5"/>
      <c r="BD799" s="5"/>
      <c r="BE799" s="5"/>
      <c r="BF799" s="5"/>
      <c r="BG799" s="5"/>
      <c r="BH799" s="5"/>
      <c r="BI799" s="5"/>
      <c r="BJ799" s="5"/>
      <c r="BK799" s="5"/>
      <c r="BL799" s="5"/>
    </row>
    <row r="800" spans="7:64" s="6" customFormat="1">
      <c r="G800" s="241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  <c r="AA800" s="5"/>
      <c r="AB800" s="5"/>
      <c r="AC800" s="5"/>
      <c r="AD800" s="5"/>
      <c r="AE800" s="5"/>
      <c r="AF800" s="5"/>
      <c r="AG800" s="5"/>
      <c r="AH800" s="5"/>
      <c r="AI800" s="5"/>
      <c r="AJ800" s="5"/>
      <c r="AK800" s="5"/>
      <c r="AL800" s="5"/>
      <c r="AM800" s="5"/>
      <c r="AN800" s="5"/>
      <c r="AO800" s="5"/>
      <c r="AP800" s="5"/>
      <c r="AQ800" s="5"/>
      <c r="AR800" s="5"/>
      <c r="AS800" s="5"/>
      <c r="AT800" s="5"/>
      <c r="AU800" s="5"/>
      <c r="AV800" s="5"/>
      <c r="AW800" s="5"/>
      <c r="AX800" s="5"/>
      <c r="AY800" s="5"/>
      <c r="AZ800" s="5"/>
      <c r="BA800" s="5"/>
      <c r="BB800" s="5"/>
      <c r="BC800" s="5"/>
      <c r="BD800" s="5"/>
      <c r="BE800" s="5"/>
      <c r="BF800" s="5"/>
      <c r="BG800" s="5"/>
      <c r="BH800" s="5"/>
      <c r="BI800" s="5"/>
      <c r="BJ800" s="5"/>
      <c r="BK800" s="5"/>
      <c r="BL800" s="5"/>
    </row>
    <row r="801" spans="7:64" s="6" customFormat="1">
      <c r="G801" s="241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  <c r="AA801" s="5"/>
      <c r="AB801" s="5"/>
      <c r="AC801" s="5"/>
      <c r="AD801" s="5"/>
      <c r="AE801" s="5"/>
      <c r="AF801" s="5"/>
      <c r="AG801" s="5"/>
      <c r="AH801" s="5"/>
      <c r="AI801" s="5"/>
      <c r="AJ801" s="5"/>
      <c r="AK801" s="5"/>
      <c r="AL801" s="5"/>
      <c r="AM801" s="5"/>
      <c r="AN801" s="5"/>
      <c r="AO801" s="5"/>
      <c r="AP801" s="5"/>
      <c r="AQ801" s="5"/>
      <c r="AR801" s="5"/>
      <c r="AS801" s="5"/>
      <c r="AT801" s="5"/>
      <c r="AU801" s="5"/>
      <c r="AV801" s="5"/>
      <c r="AW801" s="5"/>
      <c r="AX801" s="5"/>
      <c r="AY801" s="5"/>
      <c r="AZ801" s="5"/>
      <c r="BA801" s="5"/>
      <c r="BB801" s="5"/>
      <c r="BC801" s="5"/>
      <c r="BD801" s="5"/>
      <c r="BE801" s="5"/>
      <c r="BF801" s="5"/>
      <c r="BG801" s="5"/>
      <c r="BH801" s="5"/>
      <c r="BI801" s="5"/>
      <c r="BJ801" s="5"/>
      <c r="BK801" s="5"/>
      <c r="BL801" s="5"/>
    </row>
    <row r="802" spans="7:64" s="6" customFormat="1">
      <c r="G802" s="241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  <c r="AA802" s="5"/>
      <c r="AB802" s="5"/>
      <c r="AC802" s="5"/>
      <c r="AD802" s="5"/>
      <c r="AE802" s="5"/>
      <c r="AF802" s="5"/>
      <c r="AG802" s="5"/>
      <c r="AH802" s="5"/>
      <c r="AI802" s="5"/>
      <c r="AJ802" s="5"/>
      <c r="AK802" s="5"/>
      <c r="AL802" s="5"/>
      <c r="AM802" s="5"/>
      <c r="AN802" s="5"/>
      <c r="AO802" s="5"/>
      <c r="AP802" s="5"/>
      <c r="AQ802" s="5"/>
      <c r="AR802" s="5"/>
      <c r="AS802" s="5"/>
      <c r="AT802" s="5"/>
      <c r="AU802" s="5"/>
      <c r="AV802" s="5"/>
      <c r="AW802" s="5"/>
      <c r="AX802" s="5"/>
      <c r="AY802" s="5"/>
      <c r="AZ802" s="5"/>
      <c r="BA802" s="5"/>
      <c r="BB802" s="5"/>
      <c r="BC802" s="5"/>
      <c r="BD802" s="5"/>
      <c r="BE802" s="5"/>
      <c r="BF802" s="5"/>
      <c r="BG802" s="5"/>
      <c r="BH802" s="5"/>
      <c r="BI802" s="5"/>
      <c r="BJ802" s="5"/>
      <c r="BK802" s="5"/>
      <c r="BL802" s="5"/>
    </row>
    <row r="803" spans="7:64" s="6" customFormat="1">
      <c r="G803" s="241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  <c r="AA803" s="5"/>
      <c r="AB803" s="5"/>
      <c r="AC803" s="5"/>
      <c r="AD803" s="5"/>
      <c r="AE803" s="5"/>
      <c r="AF803" s="5"/>
      <c r="AG803" s="5"/>
      <c r="AH803" s="5"/>
      <c r="AI803" s="5"/>
      <c r="AJ803" s="5"/>
      <c r="AK803" s="5"/>
      <c r="AL803" s="5"/>
      <c r="AM803" s="5"/>
      <c r="AN803" s="5"/>
      <c r="AO803" s="5"/>
      <c r="AP803" s="5"/>
      <c r="AQ803" s="5"/>
      <c r="AR803" s="5"/>
      <c r="AS803" s="5"/>
      <c r="AT803" s="5"/>
      <c r="AU803" s="5"/>
      <c r="AV803" s="5"/>
      <c r="AW803" s="5"/>
      <c r="AX803" s="5"/>
      <c r="AY803" s="5"/>
      <c r="AZ803" s="5"/>
      <c r="BA803" s="5"/>
      <c r="BB803" s="5"/>
      <c r="BC803" s="5"/>
      <c r="BD803" s="5"/>
      <c r="BE803" s="5"/>
      <c r="BF803" s="5"/>
      <c r="BG803" s="5"/>
      <c r="BH803" s="5"/>
      <c r="BI803" s="5"/>
      <c r="BJ803" s="5"/>
      <c r="BK803" s="5"/>
      <c r="BL803" s="5"/>
    </row>
    <row r="804" spans="7:64" s="6" customFormat="1">
      <c r="G804" s="241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  <c r="AA804" s="5"/>
      <c r="AB804" s="5"/>
      <c r="AC804" s="5"/>
      <c r="AD804" s="5"/>
      <c r="AE804" s="5"/>
      <c r="AF804" s="5"/>
      <c r="AG804" s="5"/>
      <c r="AH804" s="5"/>
      <c r="AI804" s="5"/>
      <c r="AJ804" s="5"/>
      <c r="AK804" s="5"/>
      <c r="AL804" s="5"/>
      <c r="AM804" s="5"/>
      <c r="AN804" s="5"/>
      <c r="AO804" s="5"/>
      <c r="AP804" s="5"/>
      <c r="AQ804" s="5"/>
      <c r="AR804" s="5"/>
      <c r="AS804" s="5"/>
      <c r="AT804" s="5"/>
      <c r="AU804" s="5"/>
      <c r="AV804" s="5"/>
      <c r="AW804" s="5"/>
      <c r="AX804" s="5"/>
      <c r="AY804" s="5"/>
      <c r="AZ804" s="5"/>
      <c r="BA804" s="5"/>
      <c r="BB804" s="5"/>
      <c r="BC804" s="5"/>
      <c r="BD804" s="5"/>
      <c r="BE804" s="5"/>
      <c r="BF804" s="5"/>
      <c r="BG804" s="5"/>
      <c r="BH804" s="5"/>
      <c r="BI804" s="5"/>
      <c r="BJ804" s="5"/>
      <c r="BK804" s="5"/>
      <c r="BL804" s="5"/>
    </row>
    <row r="805" spans="7:64" s="6" customFormat="1">
      <c r="G805" s="241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  <c r="AA805" s="5"/>
      <c r="AB805" s="5"/>
      <c r="AC805" s="5"/>
      <c r="AD805" s="5"/>
      <c r="AE805" s="5"/>
      <c r="AF805" s="5"/>
      <c r="AG805" s="5"/>
      <c r="AH805" s="5"/>
      <c r="AI805" s="5"/>
      <c r="AJ805" s="5"/>
      <c r="AK805" s="5"/>
      <c r="AL805" s="5"/>
      <c r="AM805" s="5"/>
      <c r="AN805" s="5"/>
      <c r="AO805" s="5"/>
      <c r="AP805" s="5"/>
      <c r="AQ805" s="5"/>
      <c r="AR805" s="5"/>
      <c r="AS805" s="5"/>
      <c r="AT805" s="5"/>
      <c r="AU805" s="5"/>
      <c r="AV805" s="5"/>
      <c r="AW805" s="5"/>
      <c r="AX805" s="5"/>
      <c r="AY805" s="5"/>
      <c r="AZ805" s="5"/>
      <c r="BA805" s="5"/>
      <c r="BB805" s="5"/>
      <c r="BC805" s="5"/>
      <c r="BD805" s="5"/>
      <c r="BE805" s="5"/>
      <c r="BF805" s="5"/>
      <c r="BG805" s="5"/>
      <c r="BH805" s="5"/>
      <c r="BI805" s="5"/>
      <c r="BJ805" s="5"/>
      <c r="BK805" s="5"/>
      <c r="BL805" s="5"/>
    </row>
    <row r="806" spans="7:64" s="6" customFormat="1">
      <c r="G806" s="241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  <c r="AA806" s="5"/>
      <c r="AB806" s="5"/>
      <c r="AC806" s="5"/>
      <c r="AD806" s="5"/>
      <c r="AE806" s="5"/>
      <c r="AF806" s="5"/>
      <c r="AG806" s="5"/>
      <c r="AH806" s="5"/>
      <c r="AI806" s="5"/>
      <c r="AJ806" s="5"/>
      <c r="AK806" s="5"/>
      <c r="AL806" s="5"/>
      <c r="AM806" s="5"/>
      <c r="AN806" s="5"/>
      <c r="AO806" s="5"/>
      <c r="AP806" s="5"/>
      <c r="AQ806" s="5"/>
      <c r="AR806" s="5"/>
      <c r="AS806" s="5"/>
      <c r="AT806" s="5"/>
      <c r="AU806" s="5"/>
      <c r="AV806" s="5"/>
      <c r="AW806" s="5"/>
      <c r="AX806" s="5"/>
      <c r="AY806" s="5"/>
      <c r="AZ806" s="5"/>
      <c r="BA806" s="5"/>
      <c r="BB806" s="5"/>
      <c r="BC806" s="5"/>
      <c r="BD806" s="5"/>
      <c r="BE806" s="5"/>
      <c r="BF806" s="5"/>
      <c r="BG806" s="5"/>
      <c r="BH806" s="5"/>
      <c r="BI806" s="5"/>
      <c r="BJ806" s="5"/>
      <c r="BK806" s="5"/>
      <c r="BL806" s="5"/>
    </row>
    <row r="807" spans="7:64" s="6" customFormat="1">
      <c r="G807" s="241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  <c r="AA807" s="5"/>
      <c r="AB807" s="5"/>
      <c r="AC807" s="5"/>
      <c r="AD807" s="5"/>
      <c r="AE807" s="5"/>
      <c r="AF807" s="5"/>
      <c r="AG807" s="5"/>
      <c r="AH807" s="5"/>
      <c r="AI807" s="5"/>
      <c r="AJ807" s="5"/>
      <c r="AK807" s="5"/>
      <c r="AL807" s="5"/>
      <c r="AM807" s="5"/>
      <c r="AN807" s="5"/>
      <c r="AO807" s="5"/>
      <c r="AP807" s="5"/>
      <c r="AQ807" s="5"/>
      <c r="AR807" s="5"/>
      <c r="AS807" s="5"/>
      <c r="AT807" s="5"/>
      <c r="AU807" s="5"/>
      <c r="AV807" s="5"/>
      <c r="AW807" s="5"/>
      <c r="AX807" s="5"/>
      <c r="AY807" s="5"/>
      <c r="AZ807" s="5"/>
      <c r="BA807" s="5"/>
      <c r="BB807" s="5"/>
      <c r="BC807" s="5"/>
      <c r="BD807" s="5"/>
      <c r="BE807" s="5"/>
      <c r="BF807" s="5"/>
      <c r="BG807" s="5"/>
      <c r="BH807" s="5"/>
      <c r="BI807" s="5"/>
      <c r="BJ807" s="5"/>
      <c r="BK807" s="5"/>
      <c r="BL807" s="5"/>
    </row>
    <row r="808" spans="7:64" s="6" customFormat="1">
      <c r="G808" s="241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  <c r="AA808" s="5"/>
      <c r="AB808" s="5"/>
      <c r="AC808" s="5"/>
      <c r="AD808" s="5"/>
      <c r="AE808" s="5"/>
      <c r="AF808" s="5"/>
      <c r="AG808" s="5"/>
      <c r="AH808" s="5"/>
      <c r="AI808" s="5"/>
      <c r="AJ808" s="5"/>
      <c r="AK808" s="5"/>
      <c r="AL808" s="5"/>
      <c r="AM808" s="5"/>
      <c r="AN808" s="5"/>
      <c r="AO808" s="5"/>
      <c r="AP808" s="5"/>
      <c r="AQ808" s="5"/>
      <c r="AR808" s="5"/>
      <c r="AS808" s="5"/>
      <c r="AT808" s="5"/>
      <c r="AU808" s="5"/>
      <c r="AV808" s="5"/>
      <c r="AW808" s="5"/>
      <c r="AX808" s="5"/>
      <c r="AY808" s="5"/>
      <c r="AZ808" s="5"/>
      <c r="BA808" s="5"/>
      <c r="BB808" s="5"/>
      <c r="BC808" s="5"/>
      <c r="BD808" s="5"/>
      <c r="BE808" s="5"/>
      <c r="BF808" s="5"/>
      <c r="BG808" s="5"/>
      <c r="BH808" s="5"/>
      <c r="BI808" s="5"/>
      <c r="BJ808" s="5"/>
      <c r="BK808" s="5"/>
      <c r="BL808" s="5"/>
    </row>
    <row r="809" spans="7:64" s="6" customFormat="1">
      <c r="G809" s="241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  <c r="AA809" s="5"/>
      <c r="AB809" s="5"/>
      <c r="AC809" s="5"/>
      <c r="AD809" s="5"/>
      <c r="AE809" s="5"/>
      <c r="AF809" s="5"/>
      <c r="AG809" s="5"/>
      <c r="AH809" s="5"/>
      <c r="AI809" s="5"/>
      <c r="AJ809" s="5"/>
      <c r="AK809" s="5"/>
      <c r="AL809" s="5"/>
      <c r="AM809" s="5"/>
      <c r="AN809" s="5"/>
      <c r="AO809" s="5"/>
      <c r="AP809" s="5"/>
      <c r="AQ809" s="5"/>
      <c r="AR809" s="5"/>
      <c r="AS809" s="5"/>
      <c r="AT809" s="5"/>
      <c r="AU809" s="5"/>
      <c r="AV809" s="5"/>
      <c r="AW809" s="5"/>
      <c r="AX809" s="5"/>
      <c r="AY809" s="5"/>
      <c r="AZ809" s="5"/>
      <c r="BA809" s="5"/>
      <c r="BB809" s="5"/>
      <c r="BC809" s="5"/>
      <c r="BD809" s="5"/>
      <c r="BE809" s="5"/>
      <c r="BF809" s="5"/>
      <c r="BG809" s="5"/>
      <c r="BH809" s="5"/>
      <c r="BI809" s="5"/>
      <c r="BJ809" s="5"/>
      <c r="BK809" s="5"/>
      <c r="BL809" s="5"/>
    </row>
    <row r="810" spans="7:64" s="6" customFormat="1">
      <c r="G810" s="241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  <c r="AA810" s="5"/>
      <c r="AB810" s="5"/>
      <c r="AC810" s="5"/>
      <c r="AD810" s="5"/>
      <c r="AE810" s="5"/>
      <c r="AF810" s="5"/>
      <c r="AG810" s="5"/>
      <c r="AH810" s="5"/>
      <c r="AI810" s="5"/>
      <c r="AJ810" s="5"/>
      <c r="AK810" s="5"/>
      <c r="AL810" s="5"/>
      <c r="AM810" s="5"/>
      <c r="AN810" s="5"/>
      <c r="AO810" s="5"/>
      <c r="AP810" s="5"/>
      <c r="AQ810" s="5"/>
      <c r="AR810" s="5"/>
      <c r="AS810" s="5"/>
      <c r="AT810" s="5"/>
      <c r="AU810" s="5"/>
      <c r="AV810" s="5"/>
      <c r="AW810" s="5"/>
      <c r="AX810" s="5"/>
      <c r="AY810" s="5"/>
      <c r="AZ810" s="5"/>
      <c r="BA810" s="5"/>
      <c r="BB810" s="5"/>
      <c r="BC810" s="5"/>
      <c r="BD810" s="5"/>
      <c r="BE810" s="5"/>
      <c r="BF810" s="5"/>
      <c r="BG810" s="5"/>
      <c r="BH810" s="5"/>
      <c r="BI810" s="5"/>
      <c r="BJ810" s="5"/>
      <c r="BK810" s="5"/>
      <c r="BL810" s="5"/>
    </row>
    <row r="811" spans="7:64" s="6" customFormat="1">
      <c r="G811" s="241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  <c r="AA811" s="5"/>
      <c r="AB811" s="5"/>
      <c r="AC811" s="5"/>
      <c r="AD811" s="5"/>
      <c r="AE811" s="5"/>
      <c r="AF811" s="5"/>
      <c r="AG811" s="5"/>
      <c r="AH811" s="5"/>
      <c r="AI811" s="5"/>
      <c r="AJ811" s="5"/>
      <c r="AK811" s="5"/>
      <c r="AL811" s="5"/>
      <c r="AM811" s="5"/>
      <c r="AN811" s="5"/>
      <c r="AO811" s="5"/>
      <c r="AP811" s="5"/>
      <c r="AQ811" s="5"/>
      <c r="AR811" s="5"/>
      <c r="AS811" s="5"/>
      <c r="AT811" s="5"/>
      <c r="AU811" s="5"/>
      <c r="AV811" s="5"/>
      <c r="AW811" s="5"/>
      <c r="AX811" s="5"/>
      <c r="AY811" s="5"/>
      <c r="AZ811" s="5"/>
      <c r="BA811" s="5"/>
      <c r="BB811" s="5"/>
      <c r="BC811" s="5"/>
      <c r="BD811" s="5"/>
      <c r="BE811" s="5"/>
      <c r="BF811" s="5"/>
      <c r="BG811" s="5"/>
      <c r="BH811" s="5"/>
      <c r="BI811" s="5"/>
      <c r="BJ811" s="5"/>
      <c r="BK811" s="5"/>
      <c r="BL811" s="5"/>
    </row>
    <row r="812" spans="7:64" s="6" customFormat="1">
      <c r="G812" s="241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  <c r="AA812" s="5"/>
      <c r="AB812" s="5"/>
      <c r="AC812" s="5"/>
      <c r="AD812" s="5"/>
      <c r="AE812" s="5"/>
      <c r="AF812" s="5"/>
      <c r="AG812" s="5"/>
      <c r="AH812" s="5"/>
      <c r="AI812" s="5"/>
      <c r="AJ812" s="5"/>
      <c r="AK812" s="5"/>
      <c r="AL812" s="5"/>
      <c r="AM812" s="5"/>
      <c r="AN812" s="5"/>
      <c r="AO812" s="5"/>
      <c r="AP812" s="5"/>
      <c r="AQ812" s="5"/>
      <c r="AR812" s="5"/>
      <c r="AS812" s="5"/>
      <c r="AT812" s="5"/>
      <c r="AU812" s="5"/>
      <c r="AV812" s="5"/>
      <c r="AW812" s="5"/>
      <c r="AX812" s="5"/>
      <c r="AY812" s="5"/>
      <c r="AZ812" s="5"/>
      <c r="BA812" s="5"/>
      <c r="BB812" s="5"/>
      <c r="BC812" s="5"/>
      <c r="BD812" s="5"/>
      <c r="BE812" s="5"/>
      <c r="BF812" s="5"/>
      <c r="BG812" s="5"/>
      <c r="BH812" s="5"/>
      <c r="BI812" s="5"/>
      <c r="BJ812" s="5"/>
      <c r="BK812" s="5"/>
      <c r="BL812" s="5"/>
    </row>
    <row r="813" spans="7:64" s="6" customFormat="1">
      <c r="G813" s="241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  <c r="AA813" s="5"/>
      <c r="AB813" s="5"/>
      <c r="AC813" s="5"/>
      <c r="AD813" s="5"/>
      <c r="AE813" s="5"/>
      <c r="AF813" s="5"/>
      <c r="AG813" s="5"/>
      <c r="AH813" s="5"/>
      <c r="AI813" s="5"/>
      <c r="AJ813" s="5"/>
      <c r="AK813" s="5"/>
      <c r="AL813" s="5"/>
      <c r="AM813" s="5"/>
      <c r="AN813" s="5"/>
      <c r="AO813" s="5"/>
      <c r="AP813" s="5"/>
      <c r="AQ813" s="5"/>
      <c r="AR813" s="5"/>
      <c r="AS813" s="5"/>
      <c r="AT813" s="5"/>
      <c r="AU813" s="5"/>
      <c r="AV813" s="5"/>
      <c r="AW813" s="5"/>
      <c r="AX813" s="5"/>
      <c r="AY813" s="5"/>
      <c r="AZ813" s="5"/>
      <c r="BA813" s="5"/>
      <c r="BB813" s="5"/>
      <c r="BC813" s="5"/>
      <c r="BD813" s="5"/>
      <c r="BE813" s="5"/>
      <c r="BF813" s="5"/>
      <c r="BG813" s="5"/>
      <c r="BH813" s="5"/>
      <c r="BI813" s="5"/>
      <c r="BJ813" s="5"/>
      <c r="BK813" s="5"/>
      <c r="BL813" s="5"/>
    </row>
    <row r="814" spans="7:64" s="6" customFormat="1">
      <c r="G814" s="241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  <c r="AA814" s="5"/>
      <c r="AB814" s="5"/>
      <c r="AC814" s="5"/>
      <c r="AD814" s="5"/>
      <c r="AE814" s="5"/>
      <c r="AF814" s="5"/>
      <c r="AG814" s="5"/>
      <c r="AH814" s="5"/>
      <c r="AI814" s="5"/>
      <c r="AJ814" s="5"/>
      <c r="AK814" s="5"/>
      <c r="AL814" s="5"/>
      <c r="AM814" s="5"/>
      <c r="AN814" s="5"/>
      <c r="AO814" s="5"/>
      <c r="AP814" s="5"/>
      <c r="AQ814" s="5"/>
      <c r="AR814" s="5"/>
      <c r="AS814" s="5"/>
      <c r="AT814" s="5"/>
      <c r="AU814" s="5"/>
      <c r="AV814" s="5"/>
      <c r="AW814" s="5"/>
      <c r="AX814" s="5"/>
      <c r="AY814" s="5"/>
      <c r="AZ814" s="5"/>
      <c r="BA814" s="5"/>
      <c r="BB814" s="5"/>
      <c r="BC814" s="5"/>
      <c r="BD814" s="5"/>
      <c r="BE814" s="5"/>
      <c r="BF814" s="5"/>
      <c r="BG814" s="5"/>
      <c r="BH814" s="5"/>
      <c r="BI814" s="5"/>
      <c r="BJ814" s="5"/>
      <c r="BK814" s="5"/>
      <c r="BL814" s="5"/>
    </row>
    <row r="815" spans="7:64" s="6" customFormat="1">
      <c r="G815" s="241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  <c r="AA815" s="5"/>
      <c r="AB815" s="5"/>
      <c r="AC815" s="5"/>
      <c r="AD815" s="5"/>
      <c r="AE815" s="5"/>
      <c r="AF815" s="5"/>
      <c r="AG815" s="5"/>
      <c r="AH815" s="5"/>
      <c r="AI815" s="5"/>
      <c r="AJ815" s="5"/>
      <c r="AK815" s="5"/>
      <c r="AL815" s="5"/>
      <c r="AM815" s="5"/>
      <c r="AN815" s="5"/>
      <c r="AO815" s="5"/>
      <c r="AP815" s="5"/>
      <c r="AQ815" s="5"/>
      <c r="AR815" s="5"/>
      <c r="AS815" s="5"/>
      <c r="AT815" s="5"/>
      <c r="AU815" s="5"/>
      <c r="AV815" s="5"/>
      <c r="AW815" s="5"/>
      <c r="AX815" s="5"/>
      <c r="AY815" s="5"/>
      <c r="AZ815" s="5"/>
      <c r="BA815" s="5"/>
      <c r="BB815" s="5"/>
      <c r="BC815" s="5"/>
      <c r="BD815" s="5"/>
      <c r="BE815" s="5"/>
      <c r="BF815" s="5"/>
      <c r="BG815" s="5"/>
      <c r="BH815" s="5"/>
      <c r="BI815" s="5"/>
      <c r="BJ815" s="5"/>
      <c r="BK815" s="5"/>
      <c r="BL815" s="5"/>
    </row>
    <row r="816" spans="7:64" s="6" customFormat="1">
      <c r="G816" s="241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  <c r="AA816" s="5"/>
      <c r="AB816" s="5"/>
      <c r="AC816" s="5"/>
      <c r="AD816" s="5"/>
      <c r="AE816" s="5"/>
      <c r="AF816" s="5"/>
      <c r="AG816" s="5"/>
      <c r="AH816" s="5"/>
      <c r="AI816" s="5"/>
      <c r="AJ816" s="5"/>
      <c r="AK816" s="5"/>
      <c r="AL816" s="5"/>
      <c r="AM816" s="5"/>
      <c r="AN816" s="5"/>
      <c r="AO816" s="5"/>
      <c r="AP816" s="5"/>
      <c r="AQ816" s="5"/>
      <c r="AR816" s="5"/>
      <c r="AS816" s="5"/>
      <c r="AT816" s="5"/>
      <c r="AU816" s="5"/>
      <c r="AV816" s="5"/>
      <c r="AW816" s="5"/>
      <c r="AX816" s="5"/>
      <c r="AY816" s="5"/>
      <c r="AZ816" s="5"/>
      <c r="BA816" s="5"/>
      <c r="BB816" s="5"/>
      <c r="BC816" s="5"/>
      <c r="BD816" s="5"/>
      <c r="BE816" s="5"/>
      <c r="BF816" s="5"/>
      <c r="BG816" s="5"/>
      <c r="BH816" s="5"/>
      <c r="BI816" s="5"/>
      <c r="BJ816" s="5"/>
      <c r="BK816" s="5"/>
      <c r="BL816" s="5"/>
    </row>
    <row r="817" spans="7:64" s="6" customFormat="1">
      <c r="G817" s="241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  <c r="AA817" s="5"/>
      <c r="AB817" s="5"/>
      <c r="AC817" s="5"/>
      <c r="AD817" s="5"/>
      <c r="AE817" s="5"/>
      <c r="AF817" s="5"/>
      <c r="AG817" s="5"/>
      <c r="AH817" s="5"/>
      <c r="AI817" s="5"/>
      <c r="AJ817" s="5"/>
      <c r="AK817" s="5"/>
      <c r="AL817" s="5"/>
      <c r="AM817" s="5"/>
      <c r="AN817" s="5"/>
      <c r="AO817" s="5"/>
      <c r="AP817" s="5"/>
      <c r="AQ817" s="5"/>
      <c r="AR817" s="5"/>
      <c r="AS817" s="5"/>
      <c r="AT817" s="5"/>
      <c r="AU817" s="5"/>
      <c r="AV817" s="5"/>
      <c r="AW817" s="5"/>
      <c r="AX817" s="5"/>
      <c r="AY817" s="5"/>
      <c r="AZ817" s="5"/>
      <c r="BA817" s="5"/>
      <c r="BB817" s="5"/>
      <c r="BC817" s="5"/>
      <c r="BD817" s="5"/>
      <c r="BE817" s="5"/>
      <c r="BF817" s="5"/>
      <c r="BG817" s="5"/>
      <c r="BH817" s="5"/>
      <c r="BI817" s="5"/>
      <c r="BJ817" s="5"/>
      <c r="BK817" s="5"/>
      <c r="BL817" s="5"/>
    </row>
    <row r="818" spans="7:64" s="6" customFormat="1">
      <c r="G818" s="241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  <c r="AA818" s="5"/>
      <c r="AB818" s="5"/>
      <c r="AC818" s="5"/>
      <c r="AD818" s="5"/>
      <c r="AE818" s="5"/>
      <c r="AF818" s="5"/>
      <c r="AG818" s="5"/>
      <c r="AH818" s="5"/>
      <c r="AI818" s="5"/>
      <c r="AJ818" s="5"/>
      <c r="AK818" s="5"/>
      <c r="AL818" s="5"/>
      <c r="AM818" s="5"/>
      <c r="AN818" s="5"/>
      <c r="AO818" s="5"/>
      <c r="AP818" s="5"/>
      <c r="AQ818" s="5"/>
      <c r="AR818" s="5"/>
      <c r="AS818" s="5"/>
      <c r="AT818" s="5"/>
      <c r="AU818" s="5"/>
      <c r="AV818" s="5"/>
      <c r="AW818" s="5"/>
      <c r="AX818" s="5"/>
      <c r="AY818" s="5"/>
      <c r="AZ818" s="5"/>
      <c r="BA818" s="5"/>
      <c r="BB818" s="5"/>
      <c r="BC818" s="5"/>
      <c r="BD818" s="5"/>
      <c r="BE818" s="5"/>
      <c r="BF818" s="5"/>
      <c r="BG818" s="5"/>
      <c r="BH818" s="5"/>
      <c r="BI818" s="5"/>
      <c r="BJ818" s="5"/>
      <c r="BK818" s="5"/>
      <c r="BL818" s="5"/>
    </row>
    <row r="819" spans="7:64" s="6" customFormat="1">
      <c r="G819" s="241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  <c r="AA819" s="5"/>
      <c r="AB819" s="5"/>
      <c r="AC819" s="5"/>
      <c r="AD819" s="5"/>
      <c r="AE819" s="5"/>
      <c r="AF819" s="5"/>
      <c r="AG819" s="5"/>
      <c r="AH819" s="5"/>
      <c r="AI819" s="5"/>
      <c r="AJ819" s="5"/>
      <c r="AK819" s="5"/>
      <c r="AL819" s="5"/>
      <c r="AM819" s="5"/>
      <c r="AN819" s="5"/>
      <c r="AO819" s="5"/>
      <c r="AP819" s="5"/>
      <c r="AQ819" s="5"/>
      <c r="AR819" s="5"/>
      <c r="AS819" s="5"/>
      <c r="AT819" s="5"/>
      <c r="AU819" s="5"/>
      <c r="AV819" s="5"/>
      <c r="AW819" s="5"/>
      <c r="AX819" s="5"/>
      <c r="AY819" s="5"/>
      <c r="AZ819" s="5"/>
      <c r="BA819" s="5"/>
      <c r="BB819" s="5"/>
      <c r="BC819" s="5"/>
      <c r="BD819" s="5"/>
      <c r="BE819" s="5"/>
      <c r="BF819" s="5"/>
      <c r="BG819" s="5"/>
      <c r="BH819" s="5"/>
      <c r="BI819" s="5"/>
      <c r="BJ819" s="5"/>
      <c r="BK819" s="5"/>
      <c r="BL819" s="5"/>
    </row>
    <row r="820" spans="7:64" s="6" customFormat="1">
      <c r="G820" s="241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  <c r="AA820" s="5"/>
      <c r="AB820" s="5"/>
      <c r="AC820" s="5"/>
      <c r="AD820" s="5"/>
      <c r="AE820" s="5"/>
      <c r="AF820" s="5"/>
      <c r="AG820" s="5"/>
      <c r="AH820" s="5"/>
      <c r="AI820" s="5"/>
      <c r="AJ820" s="5"/>
      <c r="AK820" s="5"/>
      <c r="AL820" s="5"/>
      <c r="AM820" s="5"/>
      <c r="AN820" s="5"/>
      <c r="AO820" s="5"/>
      <c r="AP820" s="5"/>
      <c r="AQ820" s="5"/>
      <c r="AR820" s="5"/>
      <c r="AS820" s="5"/>
      <c r="AT820" s="5"/>
      <c r="AU820" s="5"/>
      <c r="AV820" s="5"/>
      <c r="AW820" s="5"/>
      <c r="AX820" s="5"/>
      <c r="AY820" s="5"/>
      <c r="AZ820" s="5"/>
      <c r="BA820" s="5"/>
      <c r="BB820" s="5"/>
      <c r="BC820" s="5"/>
      <c r="BD820" s="5"/>
      <c r="BE820" s="5"/>
      <c r="BF820" s="5"/>
      <c r="BG820" s="5"/>
      <c r="BH820" s="5"/>
      <c r="BI820" s="5"/>
      <c r="BJ820" s="5"/>
      <c r="BK820" s="5"/>
      <c r="BL820" s="5"/>
    </row>
    <row r="821" spans="7:64" s="6" customFormat="1">
      <c r="G821" s="241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  <c r="AA821" s="5"/>
      <c r="AB821" s="5"/>
      <c r="AC821" s="5"/>
      <c r="AD821" s="5"/>
      <c r="AE821" s="5"/>
      <c r="AF821" s="5"/>
      <c r="AG821" s="5"/>
      <c r="AH821" s="5"/>
      <c r="AI821" s="5"/>
      <c r="AJ821" s="5"/>
      <c r="AK821" s="5"/>
      <c r="AL821" s="5"/>
      <c r="AM821" s="5"/>
      <c r="AN821" s="5"/>
      <c r="AO821" s="5"/>
      <c r="AP821" s="5"/>
      <c r="AQ821" s="5"/>
      <c r="AR821" s="5"/>
      <c r="AS821" s="5"/>
      <c r="AT821" s="5"/>
      <c r="AU821" s="5"/>
      <c r="AV821" s="5"/>
      <c r="AW821" s="5"/>
      <c r="AX821" s="5"/>
      <c r="AY821" s="5"/>
      <c r="AZ821" s="5"/>
      <c r="BA821" s="5"/>
      <c r="BB821" s="5"/>
      <c r="BC821" s="5"/>
      <c r="BD821" s="5"/>
      <c r="BE821" s="5"/>
      <c r="BF821" s="5"/>
      <c r="BG821" s="5"/>
      <c r="BH821" s="5"/>
      <c r="BI821" s="5"/>
      <c r="BJ821" s="5"/>
      <c r="BK821" s="5"/>
      <c r="BL821" s="5"/>
    </row>
    <row r="822" spans="7:64" s="6" customFormat="1">
      <c r="G822" s="241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  <c r="AA822" s="5"/>
      <c r="AB822" s="5"/>
      <c r="AC822" s="5"/>
      <c r="AD822" s="5"/>
      <c r="AE822" s="5"/>
      <c r="AF822" s="5"/>
      <c r="AG822" s="5"/>
      <c r="AH822" s="5"/>
      <c r="AI822" s="5"/>
      <c r="AJ822" s="5"/>
      <c r="AK822" s="5"/>
      <c r="AL822" s="5"/>
      <c r="AM822" s="5"/>
      <c r="AN822" s="5"/>
      <c r="AO822" s="5"/>
      <c r="AP822" s="5"/>
      <c r="AQ822" s="5"/>
      <c r="AR822" s="5"/>
      <c r="AS822" s="5"/>
      <c r="AT822" s="5"/>
      <c r="AU822" s="5"/>
      <c r="AV822" s="5"/>
      <c r="AW822" s="5"/>
      <c r="AX822" s="5"/>
      <c r="AY822" s="5"/>
      <c r="AZ822" s="5"/>
      <c r="BA822" s="5"/>
      <c r="BB822" s="5"/>
      <c r="BC822" s="5"/>
      <c r="BD822" s="5"/>
      <c r="BE822" s="5"/>
      <c r="BF822" s="5"/>
      <c r="BG822" s="5"/>
      <c r="BH822" s="5"/>
      <c r="BI822" s="5"/>
      <c r="BJ822" s="5"/>
      <c r="BK822" s="5"/>
      <c r="BL822" s="5"/>
    </row>
    <row r="823" spans="7:64" s="6" customFormat="1">
      <c r="G823" s="241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  <c r="AA823" s="5"/>
      <c r="AB823" s="5"/>
      <c r="AC823" s="5"/>
      <c r="AD823" s="5"/>
      <c r="AE823" s="5"/>
      <c r="AF823" s="5"/>
      <c r="AG823" s="5"/>
      <c r="AH823" s="5"/>
      <c r="AI823" s="5"/>
      <c r="AJ823" s="5"/>
      <c r="AK823" s="5"/>
      <c r="AL823" s="5"/>
      <c r="AM823" s="5"/>
      <c r="AN823" s="5"/>
      <c r="AO823" s="5"/>
      <c r="AP823" s="5"/>
      <c r="AQ823" s="5"/>
      <c r="AR823" s="5"/>
      <c r="AS823" s="5"/>
      <c r="AT823" s="5"/>
      <c r="AU823" s="5"/>
      <c r="AV823" s="5"/>
      <c r="AW823" s="5"/>
      <c r="AX823" s="5"/>
      <c r="AY823" s="5"/>
      <c r="AZ823" s="5"/>
      <c r="BA823" s="5"/>
      <c r="BB823" s="5"/>
      <c r="BC823" s="5"/>
      <c r="BD823" s="5"/>
      <c r="BE823" s="5"/>
      <c r="BF823" s="5"/>
      <c r="BG823" s="5"/>
      <c r="BH823" s="5"/>
      <c r="BI823" s="5"/>
      <c r="BJ823" s="5"/>
      <c r="BK823" s="5"/>
      <c r="BL823" s="5"/>
    </row>
    <row r="824" spans="7:64" s="6" customFormat="1">
      <c r="G824" s="241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  <c r="AA824" s="5"/>
      <c r="AB824" s="5"/>
      <c r="AC824" s="5"/>
      <c r="AD824" s="5"/>
      <c r="AE824" s="5"/>
      <c r="AF824" s="5"/>
      <c r="AG824" s="5"/>
      <c r="AH824" s="5"/>
      <c r="AI824" s="5"/>
      <c r="AJ824" s="5"/>
      <c r="AK824" s="5"/>
      <c r="AL824" s="5"/>
      <c r="AM824" s="5"/>
      <c r="AN824" s="5"/>
      <c r="AO824" s="5"/>
      <c r="AP824" s="5"/>
      <c r="AQ824" s="5"/>
      <c r="AR824" s="5"/>
      <c r="AS824" s="5"/>
      <c r="AT824" s="5"/>
      <c r="AU824" s="5"/>
      <c r="AV824" s="5"/>
      <c r="AW824" s="5"/>
      <c r="AX824" s="5"/>
      <c r="AY824" s="5"/>
      <c r="AZ824" s="5"/>
      <c r="BA824" s="5"/>
      <c r="BB824" s="5"/>
      <c r="BC824" s="5"/>
      <c r="BD824" s="5"/>
      <c r="BE824" s="5"/>
      <c r="BF824" s="5"/>
      <c r="BG824" s="5"/>
      <c r="BH824" s="5"/>
      <c r="BI824" s="5"/>
      <c r="BJ824" s="5"/>
      <c r="BK824" s="5"/>
      <c r="BL824" s="5"/>
    </row>
    <row r="825" spans="7:64" s="6" customFormat="1">
      <c r="G825" s="241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  <c r="AA825" s="5"/>
      <c r="AB825" s="5"/>
      <c r="AC825" s="5"/>
      <c r="AD825" s="5"/>
      <c r="AE825" s="5"/>
      <c r="AF825" s="5"/>
      <c r="AG825" s="5"/>
      <c r="AH825" s="5"/>
      <c r="AI825" s="5"/>
      <c r="AJ825" s="5"/>
      <c r="AK825" s="5"/>
      <c r="AL825" s="5"/>
      <c r="AM825" s="5"/>
      <c r="AN825" s="5"/>
      <c r="AO825" s="5"/>
      <c r="AP825" s="5"/>
      <c r="AQ825" s="5"/>
      <c r="AR825" s="5"/>
      <c r="AS825" s="5"/>
      <c r="AT825" s="5"/>
      <c r="AU825" s="5"/>
      <c r="AV825" s="5"/>
      <c r="AW825" s="5"/>
      <c r="AX825" s="5"/>
      <c r="AY825" s="5"/>
      <c r="AZ825" s="5"/>
      <c r="BA825" s="5"/>
      <c r="BB825" s="5"/>
      <c r="BC825" s="5"/>
      <c r="BD825" s="5"/>
      <c r="BE825" s="5"/>
      <c r="BF825" s="5"/>
      <c r="BG825" s="5"/>
      <c r="BH825" s="5"/>
      <c r="BI825" s="5"/>
      <c r="BJ825" s="5"/>
      <c r="BK825" s="5"/>
      <c r="BL825" s="5"/>
    </row>
    <row r="826" spans="7:64" s="6" customFormat="1">
      <c r="G826" s="241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  <c r="AA826" s="5"/>
      <c r="AB826" s="5"/>
      <c r="AC826" s="5"/>
      <c r="AD826" s="5"/>
      <c r="AE826" s="5"/>
      <c r="AF826" s="5"/>
      <c r="AG826" s="5"/>
      <c r="AH826" s="5"/>
      <c r="AI826" s="5"/>
      <c r="AJ826" s="5"/>
      <c r="AK826" s="5"/>
      <c r="AL826" s="5"/>
      <c r="AM826" s="5"/>
      <c r="AN826" s="5"/>
      <c r="AO826" s="5"/>
      <c r="AP826" s="5"/>
      <c r="AQ826" s="5"/>
      <c r="AR826" s="5"/>
      <c r="AS826" s="5"/>
      <c r="AT826" s="5"/>
      <c r="AU826" s="5"/>
      <c r="AV826" s="5"/>
      <c r="AW826" s="5"/>
      <c r="AX826" s="5"/>
      <c r="AY826" s="5"/>
      <c r="AZ826" s="5"/>
      <c r="BA826" s="5"/>
      <c r="BB826" s="5"/>
      <c r="BC826" s="5"/>
      <c r="BD826" s="5"/>
      <c r="BE826" s="5"/>
      <c r="BF826" s="5"/>
      <c r="BG826" s="5"/>
      <c r="BH826" s="5"/>
      <c r="BI826" s="5"/>
      <c r="BJ826" s="5"/>
      <c r="BK826" s="5"/>
      <c r="BL826" s="5"/>
    </row>
    <row r="827" spans="7:64" s="6" customFormat="1">
      <c r="G827" s="241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  <c r="AA827" s="5"/>
      <c r="AB827" s="5"/>
      <c r="AC827" s="5"/>
      <c r="AD827" s="5"/>
      <c r="AE827" s="5"/>
      <c r="AF827" s="5"/>
      <c r="AG827" s="5"/>
      <c r="AH827" s="5"/>
      <c r="AI827" s="5"/>
      <c r="AJ827" s="5"/>
      <c r="AK827" s="5"/>
      <c r="AL827" s="5"/>
      <c r="AM827" s="5"/>
      <c r="AN827" s="5"/>
      <c r="AO827" s="5"/>
      <c r="AP827" s="5"/>
      <c r="AQ827" s="5"/>
      <c r="AR827" s="5"/>
      <c r="AS827" s="5"/>
      <c r="AT827" s="5"/>
      <c r="AU827" s="5"/>
      <c r="AV827" s="5"/>
      <c r="AW827" s="5"/>
      <c r="AX827" s="5"/>
      <c r="AY827" s="5"/>
      <c r="AZ827" s="5"/>
      <c r="BA827" s="5"/>
      <c r="BB827" s="5"/>
      <c r="BC827" s="5"/>
      <c r="BD827" s="5"/>
      <c r="BE827" s="5"/>
      <c r="BF827" s="5"/>
      <c r="BG827" s="5"/>
      <c r="BH827" s="5"/>
      <c r="BI827" s="5"/>
      <c r="BJ827" s="5"/>
      <c r="BK827" s="5"/>
      <c r="BL827" s="5"/>
    </row>
    <row r="828" spans="7:64" s="6" customFormat="1">
      <c r="G828" s="241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  <c r="AA828" s="5"/>
      <c r="AB828" s="5"/>
      <c r="AC828" s="5"/>
      <c r="AD828" s="5"/>
      <c r="AE828" s="5"/>
      <c r="AF828" s="5"/>
      <c r="AG828" s="5"/>
      <c r="AH828" s="5"/>
      <c r="AI828" s="5"/>
      <c r="AJ828" s="5"/>
      <c r="AK828" s="5"/>
      <c r="AL828" s="5"/>
      <c r="AM828" s="5"/>
      <c r="AN828" s="5"/>
      <c r="AO828" s="5"/>
      <c r="AP828" s="5"/>
      <c r="AQ828" s="5"/>
      <c r="AR828" s="5"/>
      <c r="AS828" s="5"/>
      <c r="AT828" s="5"/>
      <c r="AU828" s="5"/>
      <c r="AV828" s="5"/>
      <c r="AW828" s="5"/>
      <c r="AX828" s="5"/>
      <c r="AY828" s="5"/>
      <c r="AZ828" s="5"/>
      <c r="BA828" s="5"/>
      <c r="BB828" s="5"/>
      <c r="BC828" s="5"/>
      <c r="BD828" s="5"/>
      <c r="BE828" s="5"/>
      <c r="BF828" s="5"/>
      <c r="BG828" s="5"/>
      <c r="BH828" s="5"/>
      <c r="BI828" s="5"/>
      <c r="BJ828" s="5"/>
      <c r="BK828" s="5"/>
      <c r="BL828" s="5"/>
    </row>
    <row r="829" spans="7:64" s="6" customFormat="1">
      <c r="G829" s="241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  <c r="AA829" s="5"/>
      <c r="AB829" s="5"/>
      <c r="AC829" s="5"/>
      <c r="AD829" s="5"/>
      <c r="AE829" s="5"/>
      <c r="AF829" s="5"/>
      <c r="AG829" s="5"/>
      <c r="AH829" s="5"/>
      <c r="AI829" s="5"/>
      <c r="AJ829" s="5"/>
      <c r="AK829" s="5"/>
      <c r="AL829" s="5"/>
      <c r="AM829" s="5"/>
      <c r="AN829" s="5"/>
      <c r="AO829" s="5"/>
      <c r="AP829" s="5"/>
      <c r="AQ829" s="5"/>
      <c r="AR829" s="5"/>
      <c r="AS829" s="5"/>
      <c r="AT829" s="5"/>
      <c r="AU829" s="5"/>
      <c r="AV829" s="5"/>
      <c r="AW829" s="5"/>
      <c r="AX829" s="5"/>
      <c r="AY829" s="5"/>
      <c r="AZ829" s="5"/>
      <c r="BA829" s="5"/>
      <c r="BB829" s="5"/>
      <c r="BC829" s="5"/>
      <c r="BD829" s="5"/>
      <c r="BE829" s="5"/>
      <c r="BF829" s="5"/>
      <c r="BG829" s="5"/>
      <c r="BH829" s="5"/>
      <c r="BI829" s="5"/>
      <c r="BJ829" s="5"/>
      <c r="BK829" s="5"/>
      <c r="BL829" s="5"/>
    </row>
    <row r="830" spans="7:64" s="6" customFormat="1">
      <c r="G830" s="241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  <c r="AA830" s="5"/>
      <c r="AB830" s="5"/>
      <c r="AC830" s="5"/>
      <c r="AD830" s="5"/>
      <c r="AE830" s="5"/>
      <c r="AF830" s="5"/>
      <c r="AG830" s="5"/>
      <c r="AH830" s="5"/>
      <c r="AI830" s="5"/>
      <c r="AJ830" s="5"/>
      <c r="AK830" s="5"/>
      <c r="AL830" s="5"/>
      <c r="AM830" s="5"/>
      <c r="AN830" s="5"/>
      <c r="AO830" s="5"/>
      <c r="AP830" s="5"/>
      <c r="AQ830" s="5"/>
      <c r="AR830" s="5"/>
      <c r="AS830" s="5"/>
      <c r="AT830" s="5"/>
      <c r="AU830" s="5"/>
      <c r="AV830" s="5"/>
      <c r="AW830" s="5"/>
      <c r="AX830" s="5"/>
      <c r="AY830" s="5"/>
      <c r="AZ830" s="5"/>
      <c r="BA830" s="5"/>
      <c r="BB830" s="5"/>
      <c r="BC830" s="5"/>
      <c r="BD830" s="5"/>
      <c r="BE830" s="5"/>
      <c r="BF830" s="5"/>
      <c r="BG830" s="5"/>
      <c r="BH830" s="5"/>
      <c r="BI830" s="5"/>
      <c r="BJ830" s="5"/>
      <c r="BK830" s="5"/>
      <c r="BL830" s="5"/>
    </row>
    <row r="831" spans="7:64" s="6" customFormat="1">
      <c r="G831" s="241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  <c r="AA831" s="5"/>
      <c r="AB831" s="5"/>
      <c r="AC831" s="5"/>
      <c r="AD831" s="5"/>
      <c r="AE831" s="5"/>
      <c r="AF831" s="5"/>
      <c r="AG831" s="5"/>
      <c r="AH831" s="5"/>
      <c r="AI831" s="5"/>
      <c r="AJ831" s="5"/>
      <c r="AK831" s="5"/>
      <c r="AL831" s="5"/>
      <c r="AM831" s="5"/>
      <c r="AN831" s="5"/>
      <c r="AO831" s="5"/>
      <c r="AP831" s="5"/>
      <c r="AQ831" s="5"/>
      <c r="AR831" s="5"/>
      <c r="AS831" s="5"/>
      <c r="AT831" s="5"/>
      <c r="AU831" s="5"/>
      <c r="AV831" s="5"/>
      <c r="AW831" s="5"/>
      <c r="AX831" s="5"/>
      <c r="AY831" s="5"/>
      <c r="AZ831" s="5"/>
      <c r="BA831" s="5"/>
      <c r="BB831" s="5"/>
      <c r="BC831" s="5"/>
      <c r="BD831" s="5"/>
      <c r="BE831" s="5"/>
      <c r="BF831" s="5"/>
      <c r="BG831" s="5"/>
      <c r="BH831" s="5"/>
      <c r="BI831" s="5"/>
      <c r="BJ831" s="5"/>
      <c r="BK831" s="5"/>
      <c r="BL831" s="5"/>
    </row>
    <row r="832" spans="7:64" s="6" customFormat="1">
      <c r="G832" s="241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  <c r="AA832" s="5"/>
      <c r="AB832" s="5"/>
      <c r="AC832" s="5"/>
      <c r="AD832" s="5"/>
      <c r="AE832" s="5"/>
      <c r="AF832" s="5"/>
      <c r="AG832" s="5"/>
      <c r="AH832" s="5"/>
      <c r="AI832" s="5"/>
      <c r="AJ832" s="5"/>
      <c r="AK832" s="5"/>
      <c r="AL832" s="5"/>
      <c r="AM832" s="5"/>
      <c r="AN832" s="5"/>
      <c r="AO832" s="5"/>
      <c r="AP832" s="5"/>
      <c r="AQ832" s="5"/>
      <c r="AR832" s="5"/>
      <c r="AS832" s="5"/>
      <c r="AT832" s="5"/>
      <c r="AU832" s="5"/>
      <c r="AV832" s="5"/>
      <c r="AW832" s="5"/>
      <c r="AX832" s="5"/>
      <c r="AY832" s="5"/>
      <c r="AZ832" s="5"/>
      <c r="BA832" s="5"/>
      <c r="BB832" s="5"/>
      <c r="BC832" s="5"/>
      <c r="BD832" s="5"/>
      <c r="BE832" s="5"/>
      <c r="BF832" s="5"/>
      <c r="BG832" s="5"/>
      <c r="BH832" s="5"/>
      <c r="BI832" s="5"/>
      <c r="BJ832" s="5"/>
      <c r="BK832" s="5"/>
      <c r="BL832" s="5"/>
    </row>
    <row r="833" spans="7:64" s="6" customFormat="1">
      <c r="G833" s="241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  <c r="AA833" s="5"/>
      <c r="AB833" s="5"/>
      <c r="AC833" s="5"/>
      <c r="AD833" s="5"/>
      <c r="AE833" s="5"/>
      <c r="AF833" s="5"/>
      <c r="AG833" s="5"/>
      <c r="AH833" s="5"/>
      <c r="AI833" s="5"/>
      <c r="AJ833" s="5"/>
      <c r="AK833" s="5"/>
      <c r="AL833" s="5"/>
      <c r="AM833" s="5"/>
      <c r="AN833" s="5"/>
      <c r="AO833" s="5"/>
      <c r="AP833" s="5"/>
      <c r="AQ833" s="5"/>
      <c r="AR833" s="5"/>
      <c r="AS833" s="5"/>
      <c r="AT833" s="5"/>
      <c r="AU833" s="5"/>
      <c r="AV833" s="5"/>
      <c r="AW833" s="5"/>
      <c r="AX833" s="5"/>
      <c r="AY833" s="5"/>
      <c r="AZ833" s="5"/>
      <c r="BA833" s="5"/>
      <c r="BB833" s="5"/>
      <c r="BC833" s="5"/>
      <c r="BD833" s="5"/>
      <c r="BE833" s="5"/>
      <c r="BF833" s="5"/>
      <c r="BG833" s="5"/>
      <c r="BH833" s="5"/>
      <c r="BI833" s="5"/>
      <c r="BJ833" s="5"/>
      <c r="BK833" s="5"/>
      <c r="BL833" s="5"/>
    </row>
    <row r="834" spans="7:64" s="6" customFormat="1">
      <c r="G834" s="241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  <c r="AA834" s="5"/>
      <c r="AB834" s="5"/>
      <c r="AC834" s="5"/>
      <c r="AD834" s="5"/>
      <c r="AE834" s="5"/>
      <c r="AF834" s="5"/>
      <c r="AG834" s="5"/>
      <c r="AH834" s="5"/>
      <c r="AI834" s="5"/>
      <c r="AJ834" s="5"/>
      <c r="AK834" s="5"/>
      <c r="AL834" s="5"/>
      <c r="AM834" s="5"/>
      <c r="AN834" s="5"/>
      <c r="AO834" s="5"/>
      <c r="AP834" s="5"/>
      <c r="AQ834" s="5"/>
      <c r="AR834" s="5"/>
      <c r="AS834" s="5"/>
      <c r="AT834" s="5"/>
      <c r="AU834" s="5"/>
      <c r="AV834" s="5"/>
      <c r="AW834" s="5"/>
      <c r="AX834" s="5"/>
      <c r="AY834" s="5"/>
      <c r="AZ834" s="5"/>
      <c r="BA834" s="5"/>
      <c r="BB834" s="5"/>
      <c r="BC834" s="5"/>
      <c r="BD834" s="5"/>
      <c r="BE834" s="5"/>
      <c r="BF834" s="5"/>
      <c r="BG834" s="5"/>
      <c r="BH834" s="5"/>
      <c r="BI834" s="5"/>
      <c r="BJ834" s="5"/>
      <c r="BK834" s="5"/>
      <c r="BL834" s="5"/>
    </row>
    <row r="835" spans="7:64" s="6" customFormat="1">
      <c r="G835" s="241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  <c r="AA835" s="5"/>
      <c r="AB835" s="5"/>
      <c r="AC835" s="5"/>
      <c r="AD835" s="5"/>
      <c r="AE835" s="5"/>
      <c r="AF835" s="5"/>
      <c r="AG835" s="5"/>
      <c r="AH835" s="5"/>
      <c r="AI835" s="5"/>
      <c r="AJ835" s="5"/>
      <c r="AK835" s="5"/>
      <c r="AL835" s="5"/>
      <c r="AM835" s="5"/>
      <c r="AN835" s="5"/>
      <c r="AO835" s="5"/>
      <c r="AP835" s="5"/>
      <c r="AQ835" s="5"/>
      <c r="AR835" s="5"/>
      <c r="AS835" s="5"/>
      <c r="AT835" s="5"/>
      <c r="AU835" s="5"/>
      <c r="AV835" s="5"/>
      <c r="AW835" s="5"/>
      <c r="AX835" s="5"/>
      <c r="AY835" s="5"/>
      <c r="AZ835" s="5"/>
      <c r="BA835" s="5"/>
      <c r="BB835" s="5"/>
      <c r="BC835" s="5"/>
      <c r="BD835" s="5"/>
      <c r="BE835" s="5"/>
      <c r="BF835" s="5"/>
      <c r="BG835" s="5"/>
      <c r="BH835" s="5"/>
      <c r="BI835" s="5"/>
      <c r="BJ835" s="5"/>
      <c r="BK835" s="5"/>
      <c r="BL835" s="5"/>
    </row>
    <row r="836" spans="7:64" s="6" customFormat="1">
      <c r="G836" s="241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  <c r="AA836" s="5"/>
      <c r="AB836" s="5"/>
      <c r="AC836" s="5"/>
      <c r="AD836" s="5"/>
      <c r="AE836" s="5"/>
      <c r="AF836" s="5"/>
      <c r="AG836" s="5"/>
      <c r="AH836" s="5"/>
      <c r="AI836" s="5"/>
      <c r="AJ836" s="5"/>
      <c r="AK836" s="5"/>
      <c r="AL836" s="5"/>
      <c r="AM836" s="5"/>
      <c r="AN836" s="5"/>
      <c r="AO836" s="5"/>
      <c r="AP836" s="5"/>
      <c r="AQ836" s="5"/>
      <c r="AR836" s="5"/>
      <c r="AS836" s="5"/>
      <c r="AT836" s="5"/>
      <c r="AU836" s="5"/>
      <c r="AV836" s="5"/>
      <c r="AW836" s="5"/>
      <c r="AX836" s="5"/>
      <c r="AY836" s="5"/>
      <c r="AZ836" s="5"/>
      <c r="BA836" s="5"/>
      <c r="BB836" s="5"/>
      <c r="BC836" s="5"/>
      <c r="BD836" s="5"/>
      <c r="BE836" s="5"/>
      <c r="BF836" s="5"/>
      <c r="BG836" s="5"/>
      <c r="BH836" s="5"/>
      <c r="BI836" s="5"/>
      <c r="BJ836" s="5"/>
      <c r="BK836" s="5"/>
      <c r="BL836" s="5"/>
    </row>
    <row r="837" spans="7:64" s="6" customFormat="1">
      <c r="G837" s="241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  <c r="AA837" s="5"/>
      <c r="AB837" s="5"/>
      <c r="AC837" s="5"/>
      <c r="AD837" s="5"/>
      <c r="AE837" s="5"/>
      <c r="AF837" s="5"/>
      <c r="AG837" s="5"/>
      <c r="AH837" s="5"/>
      <c r="AI837" s="5"/>
      <c r="AJ837" s="5"/>
      <c r="AK837" s="5"/>
      <c r="AL837" s="5"/>
      <c r="AM837" s="5"/>
      <c r="AN837" s="5"/>
      <c r="AO837" s="5"/>
      <c r="AP837" s="5"/>
      <c r="AQ837" s="5"/>
      <c r="AR837" s="5"/>
      <c r="AS837" s="5"/>
      <c r="AT837" s="5"/>
      <c r="AU837" s="5"/>
      <c r="AV837" s="5"/>
      <c r="AW837" s="5"/>
      <c r="AX837" s="5"/>
      <c r="AY837" s="5"/>
      <c r="AZ837" s="5"/>
      <c r="BA837" s="5"/>
      <c r="BB837" s="5"/>
      <c r="BC837" s="5"/>
      <c r="BD837" s="5"/>
      <c r="BE837" s="5"/>
      <c r="BF837" s="5"/>
      <c r="BG837" s="5"/>
      <c r="BH837" s="5"/>
      <c r="BI837" s="5"/>
      <c r="BJ837" s="5"/>
      <c r="BK837" s="5"/>
      <c r="BL837" s="5"/>
    </row>
    <row r="838" spans="7:64" s="6" customFormat="1">
      <c r="G838" s="241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  <c r="AA838" s="5"/>
      <c r="AB838" s="5"/>
      <c r="AC838" s="5"/>
      <c r="AD838" s="5"/>
      <c r="AE838" s="5"/>
      <c r="AF838" s="5"/>
      <c r="AG838" s="5"/>
      <c r="AH838" s="5"/>
      <c r="AI838" s="5"/>
      <c r="AJ838" s="5"/>
      <c r="AK838" s="5"/>
      <c r="AL838" s="5"/>
      <c r="AM838" s="5"/>
      <c r="AN838" s="5"/>
      <c r="AO838" s="5"/>
      <c r="AP838" s="5"/>
      <c r="AQ838" s="5"/>
      <c r="AR838" s="5"/>
      <c r="AS838" s="5"/>
      <c r="AT838" s="5"/>
      <c r="AU838" s="5"/>
      <c r="AV838" s="5"/>
      <c r="AW838" s="5"/>
      <c r="AX838" s="5"/>
      <c r="AY838" s="5"/>
      <c r="AZ838" s="5"/>
      <c r="BA838" s="5"/>
      <c r="BB838" s="5"/>
      <c r="BC838" s="5"/>
      <c r="BD838" s="5"/>
      <c r="BE838" s="5"/>
      <c r="BF838" s="5"/>
      <c r="BG838" s="5"/>
      <c r="BH838" s="5"/>
      <c r="BI838" s="5"/>
      <c r="BJ838" s="5"/>
      <c r="BK838" s="5"/>
      <c r="BL838" s="5"/>
    </row>
    <row r="839" spans="7:64" s="6" customFormat="1">
      <c r="G839" s="241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  <c r="AA839" s="5"/>
      <c r="AB839" s="5"/>
      <c r="AC839" s="5"/>
      <c r="AD839" s="5"/>
      <c r="AE839" s="5"/>
      <c r="AF839" s="5"/>
      <c r="AG839" s="5"/>
      <c r="AH839" s="5"/>
      <c r="AI839" s="5"/>
      <c r="AJ839" s="5"/>
      <c r="AK839" s="5"/>
      <c r="AL839" s="5"/>
      <c r="AM839" s="5"/>
      <c r="AN839" s="5"/>
      <c r="AO839" s="5"/>
      <c r="AP839" s="5"/>
      <c r="AQ839" s="5"/>
      <c r="AR839" s="5"/>
      <c r="AS839" s="5"/>
      <c r="AT839" s="5"/>
      <c r="AU839" s="5"/>
      <c r="AV839" s="5"/>
      <c r="AW839" s="5"/>
      <c r="AX839" s="5"/>
      <c r="AY839" s="5"/>
      <c r="AZ839" s="5"/>
      <c r="BA839" s="5"/>
      <c r="BB839" s="5"/>
      <c r="BC839" s="5"/>
      <c r="BD839" s="5"/>
      <c r="BE839" s="5"/>
      <c r="BF839" s="5"/>
      <c r="BG839" s="5"/>
      <c r="BH839" s="5"/>
      <c r="BI839" s="5"/>
      <c r="BJ839" s="5"/>
      <c r="BK839" s="5"/>
      <c r="BL839" s="5"/>
    </row>
    <row r="840" spans="7:64" s="6" customFormat="1">
      <c r="G840" s="241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  <c r="AA840" s="5"/>
      <c r="AB840" s="5"/>
      <c r="AC840" s="5"/>
      <c r="AD840" s="5"/>
      <c r="AE840" s="5"/>
      <c r="AF840" s="5"/>
      <c r="AG840" s="5"/>
      <c r="AH840" s="5"/>
      <c r="AI840" s="5"/>
      <c r="AJ840" s="5"/>
      <c r="AK840" s="5"/>
      <c r="AL840" s="5"/>
      <c r="AM840" s="5"/>
      <c r="AN840" s="5"/>
      <c r="AO840" s="5"/>
      <c r="AP840" s="5"/>
      <c r="AQ840" s="5"/>
      <c r="AR840" s="5"/>
      <c r="AS840" s="5"/>
      <c r="AT840" s="5"/>
      <c r="AU840" s="5"/>
      <c r="AV840" s="5"/>
      <c r="AW840" s="5"/>
      <c r="AX840" s="5"/>
      <c r="AY840" s="5"/>
      <c r="AZ840" s="5"/>
      <c r="BA840" s="5"/>
      <c r="BB840" s="5"/>
      <c r="BC840" s="5"/>
      <c r="BD840" s="5"/>
      <c r="BE840" s="5"/>
      <c r="BF840" s="5"/>
      <c r="BG840" s="5"/>
      <c r="BH840" s="5"/>
      <c r="BI840" s="5"/>
      <c r="BJ840" s="5"/>
      <c r="BK840" s="5"/>
      <c r="BL840" s="5"/>
    </row>
    <row r="841" spans="7:64" s="6" customFormat="1">
      <c r="G841" s="241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  <c r="AA841" s="5"/>
      <c r="AB841" s="5"/>
      <c r="AC841" s="5"/>
      <c r="AD841" s="5"/>
      <c r="AE841" s="5"/>
      <c r="AF841" s="5"/>
      <c r="AG841" s="5"/>
      <c r="AH841" s="5"/>
      <c r="AI841" s="5"/>
      <c r="AJ841" s="5"/>
      <c r="AK841" s="5"/>
      <c r="AL841" s="5"/>
      <c r="AM841" s="5"/>
      <c r="AN841" s="5"/>
      <c r="AO841" s="5"/>
      <c r="AP841" s="5"/>
      <c r="AQ841" s="5"/>
      <c r="AR841" s="5"/>
      <c r="AS841" s="5"/>
      <c r="AT841" s="5"/>
      <c r="AU841" s="5"/>
      <c r="AV841" s="5"/>
      <c r="AW841" s="5"/>
      <c r="AX841" s="5"/>
      <c r="AY841" s="5"/>
      <c r="AZ841" s="5"/>
      <c r="BA841" s="5"/>
      <c r="BB841" s="5"/>
      <c r="BC841" s="5"/>
      <c r="BD841" s="5"/>
      <c r="BE841" s="5"/>
      <c r="BF841" s="5"/>
      <c r="BG841" s="5"/>
      <c r="BH841" s="5"/>
      <c r="BI841" s="5"/>
      <c r="BJ841" s="5"/>
      <c r="BK841" s="5"/>
      <c r="BL841" s="5"/>
    </row>
    <row r="842" spans="7:64" s="6" customFormat="1">
      <c r="G842" s="241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  <c r="AA842" s="5"/>
      <c r="AB842" s="5"/>
      <c r="AC842" s="5"/>
      <c r="AD842" s="5"/>
      <c r="AE842" s="5"/>
      <c r="AF842" s="5"/>
      <c r="AG842" s="5"/>
      <c r="AH842" s="5"/>
      <c r="AI842" s="5"/>
      <c r="AJ842" s="5"/>
      <c r="AK842" s="5"/>
      <c r="AL842" s="5"/>
      <c r="AM842" s="5"/>
      <c r="AN842" s="5"/>
      <c r="AO842" s="5"/>
      <c r="AP842" s="5"/>
      <c r="AQ842" s="5"/>
      <c r="AR842" s="5"/>
      <c r="AS842" s="5"/>
      <c r="AT842" s="5"/>
      <c r="AU842" s="5"/>
      <c r="AV842" s="5"/>
      <c r="AW842" s="5"/>
      <c r="AX842" s="5"/>
      <c r="AY842" s="5"/>
      <c r="AZ842" s="5"/>
      <c r="BA842" s="5"/>
      <c r="BB842" s="5"/>
      <c r="BC842" s="5"/>
      <c r="BD842" s="5"/>
      <c r="BE842" s="5"/>
      <c r="BF842" s="5"/>
      <c r="BG842" s="5"/>
      <c r="BH842" s="5"/>
      <c r="BI842" s="5"/>
      <c r="BJ842" s="5"/>
      <c r="BK842" s="5"/>
      <c r="BL842" s="5"/>
    </row>
    <row r="843" spans="7:64" s="6" customFormat="1">
      <c r="G843" s="241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  <c r="AA843" s="5"/>
      <c r="AB843" s="5"/>
      <c r="AC843" s="5"/>
      <c r="AD843" s="5"/>
      <c r="AE843" s="5"/>
      <c r="AF843" s="5"/>
      <c r="AG843" s="5"/>
      <c r="AH843" s="5"/>
      <c r="AI843" s="5"/>
      <c r="AJ843" s="5"/>
      <c r="AK843" s="5"/>
      <c r="AL843" s="5"/>
      <c r="AM843" s="5"/>
      <c r="AN843" s="5"/>
      <c r="AO843" s="5"/>
      <c r="AP843" s="5"/>
      <c r="AQ843" s="5"/>
      <c r="AR843" s="5"/>
      <c r="AS843" s="5"/>
      <c r="AT843" s="5"/>
      <c r="AU843" s="5"/>
      <c r="AV843" s="5"/>
      <c r="AW843" s="5"/>
      <c r="AX843" s="5"/>
      <c r="AY843" s="5"/>
      <c r="AZ843" s="5"/>
      <c r="BA843" s="5"/>
      <c r="BB843" s="5"/>
      <c r="BC843" s="5"/>
      <c r="BD843" s="5"/>
      <c r="BE843" s="5"/>
      <c r="BF843" s="5"/>
      <c r="BG843" s="5"/>
      <c r="BH843" s="5"/>
      <c r="BI843" s="5"/>
      <c r="BJ843" s="5"/>
      <c r="BK843" s="5"/>
      <c r="BL843" s="5"/>
    </row>
    <row r="844" spans="7:64" s="6" customFormat="1">
      <c r="G844" s="241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  <c r="AA844" s="5"/>
      <c r="AB844" s="5"/>
      <c r="AC844" s="5"/>
      <c r="AD844" s="5"/>
      <c r="AE844" s="5"/>
      <c r="AF844" s="5"/>
      <c r="AG844" s="5"/>
      <c r="AH844" s="5"/>
      <c r="AI844" s="5"/>
      <c r="AJ844" s="5"/>
      <c r="AK844" s="5"/>
      <c r="AL844" s="5"/>
      <c r="AM844" s="5"/>
      <c r="AN844" s="5"/>
      <c r="AO844" s="5"/>
      <c r="AP844" s="5"/>
      <c r="AQ844" s="5"/>
      <c r="AR844" s="5"/>
      <c r="AS844" s="5"/>
      <c r="AT844" s="5"/>
      <c r="AU844" s="5"/>
      <c r="AV844" s="5"/>
      <c r="AW844" s="5"/>
      <c r="AX844" s="5"/>
      <c r="AY844" s="5"/>
      <c r="AZ844" s="5"/>
      <c r="BA844" s="5"/>
      <c r="BB844" s="5"/>
      <c r="BC844" s="5"/>
      <c r="BD844" s="5"/>
      <c r="BE844" s="5"/>
      <c r="BF844" s="5"/>
      <c r="BG844" s="5"/>
      <c r="BH844" s="5"/>
      <c r="BI844" s="5"/>
      <c r="BJ844" s="5"/>
      <c r="BK844" s="5"/>
      <c r="BL844" s="5"/>
    </row>
    <row r="845" spans="7:64" s="6" customFormat="1">
      <c r="G845" s="241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  <c r="AA845" s="5"/>
      <c r="AB845" s="5"/>
      <c r="AC845" s="5"/>
      <c r="AD845" s="5"/>
      <c r="AE845" s="5"/>
      <c r="AF845" s="5"/>
      <c r="AG845" s="5"/>
      <c r="AH845" s="5"/>
      <c r="AI845" s="5"/>
      <c r="AJ845" s="5"/>
      <c r="AK845" s="5"/>
      <c r="AL845" s="5"/>
      <c r="AM845" s="5"/>
      <c r="AN845" s="5"/>
      <c r="AO845" s="5"/>
      <c r="AP845" s="5"/>
      <c r="AQ845" s="5"/>
      <c r="AR845" s="5"/>
      <c r="AS845" s="5"/>
      <c r="AT845" s="5"/>
      <c r="AU845" s="5"/>
      <c r="AV845" s="5"/>
      <c r="AW845" s="5"/>
      <c r="AX845" s="5"/>
      <c r="AY845" s="5"/>
      <c r="AZ845" s="5"/>
      <c r="BA845" s="5"/>
      <c r="BB845" s="5"/>
      <c r="BC845" s="5"/>
      <c r="BD845" s="5"/>
      <c r="BE845" s="5"/>
      <c r="BF845" s="5"/>
      <c r="BG845" s="5"/>
      <c r="BH845" s="5"/>
      <c r="BI845" s="5"/>
      <c r="BJ845" s="5"/>
      <c r="BK845" s="5"/>
      <c r="BL845" s="5"/>
    </row>
    <row r="846" spans="7:64" s="6" customFormat="1">
      <c r="G846" s="241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  <c r="AA846" s="5"/>
      <c r="AB846" s="5"/>
      <c r="AC846" s="5"/>
      <c r="AD846" s="5"/>
      <c r="AE846" s="5"/>
      <c r="AF846" s="5"/>
      <c r="AG846" s="5"/>
      <c r="AH846" s="5"/>
      <c r="AI846" s="5"/>
      <c r="AJ846" s="5"/>
      <c r="AK846" s="5"/>
      <c r="AL846" s="5"/>
      <c r="AM846" s="5"/>
      <c r="AN846" s="5"/>
      <c r="AO846" s="5"/>
      <c r="AP846" s="5"/>
      <c r="AQ846" s="5"/>
      <c r="AR846" s="5"/>
      <c r="AS846" s="5"/>
      <c r="AT846" s="5"/>
      <c r="AU846" s="5"/>
      <c r="AV846" s="5"/>
      <c r="AW846" s="5"/>
      <c r="AX846" s="5"/>
      <c r="AY846" s="5"/>
      <c r="AZ846" s="5"/>
      <c r="BA846" s="5"/>
      <c r="BB846" s="5"/>
      <c r="BC846" s="5"/>
      <c r="BD846" s="5"/>
      <c r="BE846" s="5"/>
      <c r="BF846" s="5"/>
      <c r="BG846" s="5"/>
      <c r="BH846" s="5"/>
      <c r="BI846" s="5"/>
      <c r="BJ846" s="5"/>
      <c r="BK846" s="5"/>
      <c r="BL846" s="5"/>
    </row>
    <row r="847" spans="7:64" s="6" customFormat="1">
      <c r="G847" s="241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  <c r="AA847" s="5"/>
      <c r="AB847" s="5"/>
      <c r="AC847" s="5"/>
      <c r="AD847" s="5"/>
      <c r="AE847" s="5"/>
      <c r="AF847" s="5"/>
      <c r="AG847" s="5"/>
      <c r="AH847" s="5"/>
      <c r="AI847" s="5"/>
      <c r="AJ847" s="5"/>
      <c r="AK847" s="5"/>
      <c r="AL847" s="5"/>
      <c r="AM847" s="5"/>
      <c r="AN847" s="5"/>
      <c r="AO847" s="5"/>
      <c r="AP847" s="5"/>
      <c r="AQ847" s="5"/>
      <c r="AR847" s="5"/>
      <c r="AS847" s="5"/>
      <c r="AT847" s="5"/>
      <c r="AU847" s="5"/>
      <c r="AV847" s="5"/>
      <c r="AW847" s="5"/>
      <c r="AX847" s="5"/>
      <c r="AY847" s="5"/>
      <c r="AZ847" s="5"/>
      <c r="BA847" s="5"/>
      <c r="BB847" s="5"/>
      <c r="BC847" s="5"/>
      <c r="BD847" s="5"/>
      <c r="BE847" s="5"/>
      <c r="BF847" s="5"/>
      <c r="BG847" s="5"/>
      <c r="BH847" s="5"/>
      <c r="BI847" s="5"/>
      <c r="BJ847" s="5"/>
      <c r="BK847" s="5"/>
      <c r="BL847" s="5"/>
    </row>
    <row r="848" spans="7:64" s="6" customFormat="1">
      <c r="G848" s="241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  <c r="AA848" s="5"/>
      <c r="AB848" s="5"/>
      <c r="AC848" s="5"/>
      <c r="AD848" s="5"/>
      <c r="AE848" s="5"/>
      <c r="AF848" s="5"/>
      <c r="AG848" s="5"/>
      <c r="AH848" s="5"/>
      <c r="AI848" s="5"/>
      <c r="AJ848" s="5"/>
      <c r="AK848" s="5"/>
      <c r="AL848" s="5"/>
      <c r="AM848" s="5"/>
      <c r="AN848" s="5"/>
      <c r="AO848" s="5"/>
      <c r="AP848" s="5"/>
      <c r="AQ848" s="5"/>
      <c r="AR848" s="5"/>
      <c r="AS848" s="5"/>
      <c r="AT848" s="5"/>
      <c r="AU848" s="5"/>
      <c r="AV848" s="5"/>
      <c r="AW848" s="5"/>
      <c r="AX848" s="5"/>
      <c r="AY848" s="5"/>
      <c r="AZ848" s="5"/>
      <c r="BA848" s="5"/>
      <c r="BB848" s="5"/>
      <c r="BC848" s="5"/>
      <c r="BD848" s="5"/>
      <c r="BE848" s="5"/>
      <c r="BF848" s="5"/>
      <c r="BG848" s="5"/>
      <c r="BH848" s="5"/>
      <c r="BI848" s="5"/>
      <c r="BJ848" s="5"/>
      <c r="BK848" s="5"/>
      <c r="BL848" s="5"/>
    </row>
    <row r="849" spans="7:64" s="6" customFormat="1">
      <c r="G849" s="241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  <c r="AA849" s="5"/>
      <c r="AB849" s="5"/>
      <c r="AC849" s="5"/>
      <c r="AD849" s="5"/>
      <c r="AE849" s="5"/>
      <c r="AF849" s="5"/>
      <c r="AG849" s="5"/>
      <c r="AH849" s="5"/>
      <c r="AI849" s="5"/>
      <c r="AJ849" s="5"/>
      <c r="AK849" s="5"/>
      <c r="AL849" s="5"/>
      <c r="AM849" s="5"/>
      <c r="AN849" s="5"/>
      <c r="AO849" s="5"/>
      <c r="AP849" s="5"/>
      <c r="AQ849" s="5"/>
      <c r="AR849" s="5"/>
      <c r="AS849" s="5"/>
      <c r="AT849" s="5"/>
      <c r="AU849" s="5"/>
      <c r="AV849" s="5"/>
      <c r="AW849" s="5"/>
      <c r="AX849" s="5"/>
      <c r="AY849" s="5"/>
      <c r="AZ849" s="5"/>
      <c r="BA849" s="5"/>
      <c r="BB849" s="5"/>
      <c r="BC849" s="5"/>
      <c r="BD849" s="5"/>
      <c r="BE849" s="5"/>
      <c r="BF849" s="5"/>
      <c r="BG849" s="5"/>
      <c r="BH849" s="5"/>
      <c r="BI849" s="5"/>
      <c r="BJ849" s="5"/>
      <c r="BK849" s="5"/>
      <c r="BL849" s="5"/>
    </row>
    <row r="850" spans="7:64" s="6" customFormat="1">
      <c r="G850" s="241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  <c r="AA850" s="5"/>
      <c r="AB850" s="5"/>
      <c r="AC850" s="5"/>
      <c r="AD850" s="5"/>
      <c r="AE850" s="5"/>
      <c r="AF850" s="5"/>
      <c r="AG850" s="5"/>
      <c r="AH850" s="5"/>
      <c r="AI850" s="5"/>
      <c r="AJ850" s="5"/>
      <c r="AK850" s="5"/>
      <c r="AL850" s="5"/>
      <c r="AM850" s="5"/>
      <c r="AN850" s="5"/>
      <c r="AO850" s="5"/>
      <c r="AP850" s="5"/>
      <c r="AQ850" s="5"/>
      <c r="AR850" s="5"/>
      <c r="AS850" s="5"/>
      <c r="AT850" s="5"/>
      <c r="AU850" s="5"/>
      <c r="AV850" s="5"/>
      <c r="AW850" s="5"/>
      <c r="AX850" s="5"/>
      <c r="AY850" s="5"/>
      <c r="AZ850" s="5"/>
      <c r="BA850" s="5"/>
      <c r="BB850" s="5"/>
      <c r="BC850" s="5"/>
      <c r="BD850" s="5"/>
      <c r="BE850" s="5"/>
      <c r="BF850" s="5"/>
      <c r="BG850" s="5"/>
      <c r="BH850" s="5"/>
      <c r="BI850" s="5"/>
      <c r="BJ850" s="5"/>
      <c r="BK850" s="5"/>
      <c r="BL850" s="5"/>
    </row>
    <row r="851" spans="7:64" s="6" customFormat="1">
      <c r="G851" s="241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  <c r="AA851" s="5"/>
      <c r="AB851" s="5"/>
      <c r="AC851" s="5"/>
      <c r="AD851" s="5"/>
      <c r="AE851" s="5"/>
      <c r="AF851" s="5"/>
      <c r="AG851" s="5"/>
      <c r="AH851" s="5"/>
      <c r="AI851" s="5"/>
      <c r="AJ851" s="5"/>
      <c r="AK851" s="5"/>
      <c r="AL851" s="5"/>
      <c r="AM851" s="5"/>
      <c r="AN851" s="5"/>
      <c r="AO851" s="5"/>
      <c r="AP851" s="5"/>
      <c r="AQ851" s="5"/>
      <c r="AR851" s="5"/>
      <c r="AS851" s="5"/>
      <c r="AT851" s="5"/>
      <c r="AU851" s="5"/>
      <c r="AV851" s="5"/>
      <c r="AW851" s="5"/>
      <c r="AX851" s="5"/>
      <c r="AY851" s="5"/>
      <c r="AZ851" s="5"/>
      <c r="BA851" s="5"/>
      <c r="BB851" s="5"/>
      <c r="BC851" s="5"/>
      <c r="BD851" s="5"/>
      <c r="BE851" s="5"/>
      <c r="BF851" s="5"/>
      <c r="BG851" s="5"/>
      <c r="BH851" s="5"/>
      <c r="BI851" s="5"/>
      <c r="BJ851" s="5"/>
      <c r="BK851" s="5"/>
      <c r="BL851" s="5"/>
    </row>
    <row r="852" spans="7:64" s="6" customFormat="1">
      <c r="G852" s="241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  <c r="AA852" s="5"/>
      <c r="AB852" s="5"/>
      <c r="AC852" s="5"/>
      <c r="AD852" s="5"/>
      <c r="AE852" s="5"/>
      <c r="AF852" s="5"/>
      <c r="AG852" s="5"/>
      <c r="AH852" s="5"/>
      <c r="AI852" s="5"/>
      <c r="AJ852" s="5"/>
      <c r="AK852" s="5"/>
      <c r="AL852" s="5"/>
      <c r="AM852" s="5"/>
      <c r="AN852" s="5"/>
      <c r="AO852" s="5"/>
      <c r="AP852" s="5"/>
      <c r="AQ852" s="5"/>
      <c r="AR852" s="5"/>
      <c r="AS852" s="5"/>
      <c r="AT852" s="5"/>
      <c r="AU852" s="5"/>
      <c r="AV852" s="5"/>
      <c r="AW852" s="5"/>
      <c r="AX852" s="5"/>
      <c r="AY852" s="5"/>
      <c r="AZ852" s="5"/>
      <c r="BA852" s="5"/>
      <c r="BB852" s="5"/>
      <c r="BC852" s="5"/>
      <c r="BD852" s="5"/>
      <c r="BE852" s="5"/>
      <c r="BF852" s="5"/>
      <c r="BG852" s="5"/>
      <c r="BH852" s="5"/>
      <c r="BI852" s="5"/>
      <c r="BJ852" s="5"/>
      <c r="BK852" s="5"/>
      <c r="BL852" s="5"/>
    </row>
    <row r="853" spans="7:64" s="6" customFormat="1">
      <c r="G853" s="241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  <c r="AA853" s="5"/>
      <c r="AB853" s="5"/>
      <c r="AC853" s="5"/>
      <c r="AD853" s="5"/>
      <c r="AE853" s="5"/>
      <c r="AF853" s="5"/>
      <c r="AG853" s="5"/>
      <c r="AH853" s="5"/>
      <c r="AI853" s="5"/>
      <c r="AJ853" s="5"/>
      <c r="AK853" s="5"/>
      <c r="AL853" s="5"/>
      <c r="AM853" s="5"/>
      <c r="AN853" s="5"/>
      <c r="AO853" s="5"/>
      <c r="AP853" s="5"/>
      <c r="AQ853" s="5"/>
      <c r="AR853" s="5"/>
      <c r="AS853" s="5"/>
      <c r="AT853" s="5"/>
      <c r="AU853" s="5"/>
      <c r="AV853" s="5"/>
      <c r="AW853" s="5"/>
      <c r="AX853" s="5"/>
      <c r="AY853" s="5"/>
      <c r="AZ853" s="5"/>
      <c r="BA853" s="5"/>
      <c r="BB853" s="5"/>
      <c r="BC853" s="5"/>
      <c r="BD853" s="5"/>
      <c r="BE853" s="5"/>
      <c r="BF853" s="5"/>
      <c r="BG853" s="5"/>
      <c r="BH853" s="5"/>
      <c r="BI853" s="5"/>
      <c r="BJ853" s="5"/>
      <c r="BK853" s="5"/>
      <c r="BL853" s="5"/>
    </row>
    <row r="854" spans="7:64" s="6" customFormat="1">
      <c r="G854" s="241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  <c r="AA854" s="5"/>
      <c r="AB854" s="5"/>
      <c r="AC854" s="5"/>
      <c r="AD854" s="5"/>
      <c r="AE854" s="5"/>
      <c r="AF854" s="5"/>
      <c r="AG854" s="5"/>
      <c r="AH854" s="5"/>
      <c r="AI854" s="5"/>
      <c r="AJ854" s="5"/>
      <c r="AK854" s="5"/>
      <c r="AL854" s="5"/>
      <c r="AM854" s="5"/>
      <c r="AN854" s="5"/>
      <c r="AO854" s="5"/>
      <c r="AP854" s="5"/>
      <c r="AQ854" s="5"/>
      <c r="AR854" s="5"/>
      <c r="AS854" s="5"/>
      <c r="AT854" s="5"/>
      <c r="AU854" s="5"/>
      <c r="AV854" s="5"/>
      <c r="AW854" s="5"/>
      <c r="AX854" s="5"/>
      <c r="AY854" s="5"/>
      <c r="AZ854" s="5"/>
      <c r="BA854" s="5"/>
      <c r="BB854" s="5"/>
      <c r="BC854" s="5"/>
      <c r="BD854" s="5"/>
      <c r="BE854" s="5"/>
      <c r="BF854" s="5"/>
      <c r="BG854" s="5"/>
      <c r="BH854" s="5"/>
      <c r="BI854" s="5"/>
      <c r="BJ854" s="5"/>
      <c r="BK854" s="5"/>
      <c r="BL854" s="5"/>
    </row>
    <row r="855" spans="7:64" s="6" customFormat="1">
      <c r="G855" s="241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  <c r="AA855" s="5"/>
      <c r="AB855" s="5"/>
      <c r="AC855" s="5"/>
      <c r="AD855" s="5"/>
      <c r="AE855" s="5"/>
      <c r="AF855" s="5"/>
      <c r="AG855" s="5"/>
      <c r="AH855" s="5"/>
      <c r="AI855" s="5"/>
      <c r="AJ855" s="5"/>
      <c r="AK855" s="5"/>
      <c r="AL855" s="5"/>
      <c r="AM855" s="5"/>
      <c r="AN855" s="5"/>
      <c r="AO855" s="5"/>
      <c r="AP855" s="5"/>
      <c r="AQ855" s="5"/>
      <c r="AR855" s="5"/>
      <c r="AS855" s="5"/>
      <c r="AT855" s="5"/>
      <c r="AU855" s="5"/>
      <c r="AV855" s="5"/>
      <c r="AW855" s="5"/>
      <c r="AX855" s="5"/>
      <c r="AY855" s="5"/>
      <c r="AZ855" s="5"/>
      <c r="BA855" s="5"/>
      <c r="BB855" s="5"/>
      <c r="BC855" s="5"/>
      <c r="BD855" s="5"/>
      <c r="BE855" s="5"/>
      <c r="BF855" s="5"/>
      <c r="BG855" s="5"/>
      <c r="BH855" s="5"/>
      <c r="BI855" s="5"/>
      <c r="BJ855" s="5"/>
      <c r="BK855" s="5"/>
      <c r="BL855" s="5"/>
    </row>
    <row r="856" spans="7:64" s="6" customFormat="1">
      <c r="G856" s="241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  <c r="AA856" s="5"/>
      <c r="AB856" s="5"/>
      <c r="AC856" s="5"/>
      <c r="AD856" s="5"/>
      <c r="AE856" s="5"/>
      <c r="AF856" s="5"/>
      <c r="AG856" s="5"/>
      <c r="AH856" s="5"/>
      <c r="AI856" s="5"/>
      <c r="AJ856" s="5"/>
      <c r="AK856" s="5"/>
      <c r="AL856" s="5"/>
      <c r="AM856" s="5"/>
      <c r="AN856" s="5"/>
      <c r="AO856" s="5"/>
      <c r="AP856" s="5"/>
      <c r="AQ856" s="5"/>
      <c r="AR856" s="5"/>
      <c r="AS856" s="5"/>
      <c r="AT856" s="5"/>
      <c r="AU856" s="5"/>
      <c r="AV856" s="5"/>
      <c r="AW856" s="5"/>
      <c r="AX856" s="5"/>
      <c r="AY856" s="5"/>
      <c r="AZ856" s="5"/>
      <c r="BA856" s="5"/>
      <c r="BB856" s="5"/>
      <c r="BC856" s="5"/>
      <c r="BD856" s="5"/>
      <c r="BE856" s="5"/>
      <c r="BF856" s="5"/>
      <c r="BG856" s="5"/>
      <c r="BH856" s="5"/>
      <c r="BI856" s="5"/>
      <c r="BJ856" s="5"/>
      <c r="BK856" s="5"/>
      <c r="BL856" s="5"/>
    </row>
    <row r="857" spans="7:64" s="6" customFormat="1">
      <c r="G857" s="241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  <c r="AA857" s="5"/>
      <c r="AB857" s="5"/>
      <c r="AC857" s="5"/>
      <c r="AD857" s="5"/>
      <c r="AE857" s="5"/>
      <c r="AF857" s="5"/>
      <c r="AG857" s="5"/>
      <c r="AH857" s="5"/>
      <c r="AI857" s="5"/>
      <c r="AJ857" s="5"/>
      <c r="AK857" s="5"/>
      <c r="AL857" s="5"/>
      <c r="AM857" s="5"/>
      <c r="AN857" s="5"/>
      <c r="AO857" s="5"/>
      <c r="AP857" s="5"/>
      <c r="AQ857" s="5"/>
      <c r="AR857" s="5"/>
      <c r="AS857" s="5"/>
      <c r="AT857" s="5"/>
      <c r="AU857" s="5"/>
      <c r="AV857" s="5"/>
      <c r="AW857" s="5"/>
      <c r="AX857" s="5"/>
      <c r="AY857" s="5"/>
      <c r="AZ857" s="5"/>
      <c r="BA857" s="5"/>
      <c r="BB857" s="5"/>
      <c r="BC857" s="5"/>
      <c r="BD857" s="5"/>
      <c r="BE857" s="5"/>
      <c r="BF857" s="5"/>
      <c r="BG857" s="5"/>
      <c r="BH857" s="5"/>
      <c r="BI857" s="5"/>
      <c r="BJ857" s="5"/>
      <c r="BK857" s="5"/>
      <c r="BL857" s="5"/>
    </row>
    <row r="858" spans="7:64" s="6" customFormat="1">
      <c r="G858" s="241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  <c r="AA858" s="5"/>
      <c r="AB858" s="5"/>
      <c r="AC858" s="5"/>
      <c r="AD858" s="5"/>
      <c r="AE858" s="5"/>
      <c r="AF858" s="5"/>
      <c r="AG858" s="5"/>
      <c r="AH858" s="5"/>
      <c r="AI858" s="5"/>
      <c r="AJ858" s="5"/>
      <c r="AK858" s="5"/>
      <c r="AL858" s="5"/>
      <c r="AM858" s="5"/>
      <c r="AN858" s="5"/>
      <c r="AO858" s="5"/>
      <c r="AP858" s="5"/>
      <c r="AQ858" s="5"/>
      <c r="AR858" s="5"/>
      <c r="AS858" s="5"/>
      <c r="AT858" s="5"/>
      <c r="AU858" s="5"/>
      <c r="AV858" s="5"/>
      <c r="AW858" s="5"/>
      <c r="AX858" s="5"/>
      <c r="AY858" s="5"/>
      <c r="AZ858" s="5"/>
      <c r="BA858" s="5"/>
      <c r="BB858" s="5"/>
      <c r="BC858" s="5"/>
      <c r="BD858" s="5"/>
      <c r="BE858" s="5"/>
      <c r="BF858" s="5"/>
      <c r="BG858" s="5"/>
      <c r="BH858" s="5"/>
      <c r="BI858" s="5"/>
      <c r="BJ858" s="5"/>
      <c r="BK858" s="5"/>
      <c r="BL858" s="5"/>
    </row>
    <row r="859" spans="7:64" s="6" customFormat="1">
      <c r="G859" s="241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  <c r="AA859" s="5"/>
      <c r="AB859" s="5"/>
      <c r="AC859" s="5"/>
      <c r="AD859" s="5"/>
      <c r="AE859" s="5"/>
      <c r="AF859" s="5"/>
      <c r="AG859" s="5"/>
      <c r="AH859" s="5"/>
      <c r="AI859" s="5"/>
      <c r="AJ859" s="5"/>
      <c r="AK859" s="5"/>
      <c r="AL859" s="5"/>
      <c r="AM859" s="5"/>
      <c r="AN859" s="5"/>
      <c r="AO859" s="5"/>
      <c r="AP859" s="5"/>
      <c r="AQ859" s="5"/>
      <c r="AR859" s="5"/>
      <c r="AS859" s="5"/>
      <c r="AT859" s="5"/>
      <c r="AU859" s="5"/>
      <c r="AV859" s="5"/>
      <c r="AW859" s="5"/>
      <c r="AX859" s="5"/>
      <c r="AY859" s="5"/>
      <c r="AZ859" s="5"/>
      <c r="BA859" s="5"/>
      <c r="BB859" s="5"/>
      <c r="BC859" s="5"/>
      <c r="BD859" s="5"/>
      <c r="BE859" s="5"/>
      <c r="BF859" s="5"/>
      <c r="BG859" s="5"/>
      <c r="BH859" s="5"/>
      <c r="BI859" s="5"/>
      <c r="BJ859" s="5"/>
      <c r="BK859" s="5"/>
      <c r="BL859" s="5"/>
    </row>
    <row r="860" spans="7:64" s="6" customFormat="1">
      <c r="G860" s="241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  <c r="AA860" s="5"/>
      <c r="AB860" s="5"/>
      <c r="AC860" s="5"/>
      <c r="AD860" s="5"/>
      <c r="AE860" s="5"/>
      <c r="AF860" s="5"/>
      <c r="AG860" s="5"/>
      <c r="AH860" s="5"/>
      <c r="AI860" s="5"/>
      <c r="AJ860" s="5"/>
      <c r="AK860" s="5"/>
      <c r="AL860" s="5"/>
      <c r="AM860" s="5"/>
      <c r="AN860" s="5"/>
      <c r="AO860" s="5"/>
      <c r="AP860" s="5"/>
      <c r="AQ860" s="5"/>
      <c r="AR860" s="5"/>
      <c r="AS860" s="5"/>
      <c r="AT860" s="5"/>
      <c r="AU860" s="5"/>
      <c r="AV860" s="5"/>
      <c r="AW860" s="5"/>
      <c r="AX860" s="5"/>
      <c r="AY860" s="5"/>
      <c r="AZ860" s="5"/>
      <c r="BA860" s="5"/>
      <c r="BB860" s="5"/>
      <c r="BC860" s="5"/>
      <c r="BD860" s="5"/>
      <c r="BE860" s="5"/>
      <c r="BF860" s="5"/>
      <c r="BG860" s="5"/>
      <c r="BH860" s="5"/>
      <c r="BI860" s="5"/>
      <c r="BJ860" s="5"/>
      <c r="BK860" s="5"/>
      <c r="BL860" s="5"/>
    </row>
    <row r="861" spans="7:64" s="6" customFormat="1">
      <c r="G861" s="241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  <c r="AA861" s="5"/>
      <c r="AB861" s="5"/>
      <c r="AC861" s="5"/>
      <c r="AD861" s="5"/>
      <c r="AE861" s="5"/>
      <c r="AF861" s="5"/>
      <c r="AG861" s="5"/>
      <c r="AH861" s="5"/>
      <c r="AI861" s="5"/>
      <c r="AJ861" s="5"/>
      <c r="AK861" s="5"/>
      <c r="AL861" s="5"/>
      <c r="AM861" s="5"/>
      <c r="AN861" s="5"/>
      <c r="AO861" s="5"/>
      <c r="AP861" s="5"/>
      <c r="AQ861" s="5"/>
      <c r="AR861" s="5"/>
      <c r="AS861" s="5"/>
      <c r="AT861" s="5"/>
      <c r="AU861" s="5"/>
      <c r="AV861" s="5"/>
      <c r="AW861" s="5"/>
      <c r="AX861" s="5"/>
      <c r="AY861" s="5"/>
      <c r="AZ861" s="5"/>
      <c r="BA861" s="5"/>
      <c r="BB861" s="5"/>
      <c r="BC861" s="5"/>
      <c r="BD861" s="5"/>
      <c r="BE861" s="5"/>
      <c r="BF861" s="5"/>
      <c r="BG861" s="5"/>
      <c r="BH861" s="5"/>
      <c r="BI861" s="5"/>
      <c r="BJ861" s="5"/>
      <c r="BK861" s="5"/>
      <c r="BL861" s="5"/>
    </row>
    <row r="862" spans="7:64" s="6" customFormat="1">
      <c r="G862" s="241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  <c r="AA862" s="5"/>
      <c r="AB862" s="5"/>
      <c r="AC862" s="5"/>
      <c r="AD862" s="5"/>
      <c r="AE862" s="5"/>
      <c r="AF862" s="5"/>
      <c r="AG862" s="5"/>
      <c r="AH862" s="5"/>
      <c r="AI862" s="5"/>
      <c r="AJ862" s="5"/>
      <c r="AK862" s="5"/>
      <c r="AL862" s="5"/>
      <c r="AM862" s="5"/>
      <c r="AN862" s="5"/>
      <c r="AO862" s="5"/>
      <c r="AP862" s="5"/>
      <c r="AQ862" s="5"/>
      <c r="AR862" s="5"/>
      <c r="AS862" s="5"/>
      <c r="AT862" s="5"/>
      <c r="AU862" s="5"/>
      <c r="AV862" s="5"/>
      <c r="AW862" s="5"/>
      <c r="AX862" s="5"/>
      <c r="AY862" s="5"/>
      <c r="AZ862" s="5"/>
      <c r="BA862" s="5"/>
      <c r="BB862" s="5"/>
      <c r="BC862" s="5"/>
      <c r="BD862" s="5"/>
      <c r="BE862" s="5"/>
      <c r="BF862" s="5"/>
      <c r="BG862" s="5"/>
      <c r="BH862" s="5"/>
      <c r="BI862" s="5"/>
      <c r="BJ862" s="5"/>
      <c r="BK862" s="5"/>
      <c r="BL862" s="5"/>
    </row>
    <row r="863" spans="7:64" s="6" customFormat="1">
      <c r="G863" s="241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  <c r="AA863" s="5"/>
      <c r="AB863" s="5"/>
      <c r="AC863" s="5"/>
      <c r="AD863" s="5"/>
      <c r="AE863" s="5"/>
      <c r="AF863" s="5"/>
      <c r="AG863" s="5"/>
      <c r="AH863" s="5"/>
      <c r="AI863" s="5"/>
      <c r="AJ863" s="5"/>
      <c r="AK863" s="5"/>
      <c r="AL863" s="5"/>
      <c r="AM863" s="5"/>
      <c r="AN863" s="5"/>
      <c r="AO863" s="5"/>
      <c r="AP863" s="5"/>
      <c r="AQ863" s="5"/>
      <c r="AR863" s="5"/>
      <c r="AS863" s="5"/>
      <c r="AT863" s="5"/>
      <c r="AU863" s="5"/>
      <c r="AV863" s="5"/>
      <c r="AW863" s="5"/>
      <c r="AX863" s="5"/>
      <c r="AY863" s="5"/>
      <c r="AZ863" s="5"/>
      <c r="BA863" s="5"/>
      <c r="BB863" s="5"/>
      <c r="BC863" s="5"/>
      <c r="BD863" s="5"/>
      <c r="BE863" s="5"/>
      <c r="BF863" s="5"/>
      <c r="BG863" s="5"/>
      <c r="BH863" s="5"/>
      <c r="BI863" s="5"/>
      <c r="BJ863" s="5"/>
      <c r="BK863" s="5"/>
      <c r="BL863" s="5"/>
    </row>
    <row r="864" spans="7:64" s="6" customFormat="1">
      <c r="G864" s="241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  <c r="AA864" s="5"/>
      <c r="AB864" s="5"/>
      <c r="AC864" s="5"/>
      <c r="AD864" s="5"/>
      <c r="AE864" s="5"/>
      <c r="AF864" s="5"/>
      <c r="AG864" s="5"/>
      <c r="AH864" s="5"/>
      <c r="AI864" s="5"/>
      <c r="AJ864" s="5"/>
      <c r="AK864" s="5"/>
      <c r="AL864" s="5"/>
      <c r="AM864" s="5"/>
      <c r="AN864" s="5"/>
      <c r="AO864" s="5"/>
      <c r="AP864" s="5"/>
      <c r="AQ864" s="5"/>
      <c r="AR864" s="5"/>
      <c r="AS864" s="5"/>
      <c r="AT864" s="5"/>
      <c r="AU864" s="5"/>
      <c r="AV864" s="5"/>
      <c r="AW864" s="5"/>
      <c r="AX864" s="5"/>
      <c r="AY864" s="5"/>
      <c r="AZ864" s="5"/>
      <c r="BA864" s="5"/>
      <c r="BB864" s="5"/>
      <c r="BC864" s="5"/>
      <c r="BD864" s="5"/>
      <c r="BE864" s="5"/>
      <c r="BF864" s="5"/>
      <c r="BG864" s="5"/>
      <c r="BH864" s="5"/>
      <c r="BI864" s="5"/>
      <c r="BJ864" s="5"/>
      <c r="BK864" s="5"/>
      <c r="BL864" s="5"/>
    </row>
    <row r="865" spans="7:64" s="6" customFormat="1">
      <c r="G865" s="241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  <c r="AA865" s="5"/>
      <c r="AB865" s="5"/>
      <c r="AC865" s="5"/>
      <c r="AD865" s="5"/>
      <c r="AE865" s="5"/>
      <c r="AF865" s="5"/>
      <c r="AG865" s="5"/>
      <c r="AH865" s="5"/>
      <c r="AI865" s="5"/>
      <c r="AJ865" s="5"/>
      <c r="AK865" s="5"/>
      <c r="AL865" s="5"/>
      <c r="AM865" s="5"/>
      <c r="AN865" s="5"/>
      <c r="AO865" s="5"/>
      <c r="AP865" s="5"/>
      <c r="AQ865" s="5"/>
      <c r="AR865" s="5"/>
      <c r="AS865" s="5"/>
      <c r="AT865" s="5"/>
      <c r="AU865" s="5"/>
      <c r="AV865" s="5"/>
      <c r="AW865" s="5"/>
      <c r="AX865" s="5"/>
      <c r="AY865" s="5"/>
      <c r="AZ865" s="5"/>
      <c r="BA865" s="5"/>
      <c r="BB865" s="5"/>
      <c r="BC865" s="5"/>
      <c r="BD865" s="5"/>
      <c r="BE865" s="5"/>
      <c r="BF865" s="5"/>
      <c r="BG865" s="5"/>
      <c r="BH865" s="5"/>
      <c r="BI865" s="5"/>
      <c r="BJ865" s="5"/>
      <c r="BK865" s="5"/>
      <c r="BL865" s="5"/>
    </row>
    <row r="866" spans="7:64" s="6" customFormat="1">
      <c r="G866" s="241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  <c r="AA866" s="5"/>
      <c r="AB866" s="5"/>
      <c r="AC866" s="5"/>
      <c r="AD866" s="5"/>
      <c r="AE866" s="5"/>
      <c r="AF866" s="5"/>
      <c r="AG866" s="5"/>
      <c r="AH866" s="5"/>
      <c r="AI866" s="5"/>
      <c r="AJ866" s="5"/>
      <c r="AK866" s="5"/>
      <c r="AL866" s="5"/>
      <c r="AM866" s="5"/>
      <c r="AN866" s="5"/>
      <c r="AO866" s="5"/>
      <c r="AP866" s="5"/>
      <c r="AQ866" s="5"/>
      <c r="AR866" s="5"/>
      <c r="AS866" s="5"/>
      <c r="AT866" s="5"/>
      <c r="AU866" s="5"/>
      <c r="AV866" s="5"/>
      <c r="AW866" s="5"/>
      <c r="AX866" s="5"/>
      <c r="AY866" s="5"/>
      <c r="AZ866" s="5"/>
      <c r="BA866" s="5"/>
      <c r="BB866" s="5"/>
      <c r="BC866" s="5"/>
      <c r="BD866" s="5"/>
      <c r="BE866" s="5"/>
      <c r="BF866" s="5"/>
      <c r="BG866" s="5"/>
      <c r="BH866" s="5"/>
      <c r="BI866" s="5"/>
      <c r="BJ866" s="5"/>
      <c r="BK866" s="5"/>
      <c r="BL866" s="5"/>
    </row>
    <row r="867" spans="7:64" s="6" customFormat="1">
      <c r="G867" s="241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  <c r="AA867" s="5"/>
      <c r="AB867" s="5"/>
      <c r="AC867" s="5"/>
      <c r="AD867" s="5"/>
      <c r="AE867" s="5"/>
      <c r="AF867" s="5"/>
      <c r="AG867" s="5"/>
      <c r="AH867" s="5"/>
      <c r="AI867" s="5"/>
      <c r="AJ867" s="5"/>
      <c r="AK867" s="5"/>
      <c r="AL867" s="5"/>
      <c r="AM867" s="5"/>
      <c r="AN867" s="5"/>
      <c r="AO867" s="5"/>
      <c r="AP867" s="5"/>
      <c r="AQ867" s="5"/>
      <c r="AR867" s="5"/>
      <c r="AS867" s="5"/>
      <c r="AT867" s="5"/>
      <c r="AU867" s="5"/>
      <c r="AV867" s="5"/>
      <c r="AW867" s="5"/>
      <c r="AX867" s="5"/>
      <c r="AY867" s="5"/>
      <c r="AZ867" s="5"/>
      <c r="BA867" s="5"/>
      <c r="BB867" s="5"/>
      <c r="BC867" s="5"/>
      <c r="BD867" s="5"/>
      <c r="BE867" s="5"/>
      <c r="BF867" s="5"/>
      <c r="BG867" s="5"/>
      <c r="BH867" s="5"/>
      <c r="BI867" s="5"/>
      <c r="BJ867" s="5"/>
      <c r="BK867" s="5"/>
      <c r="BL867" s="5"/>
    </row>
    <row r="868" spans="7:64" s="6" customFormat="1">
      <c r="G868" s="241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  <c r="AA868" s="5"/>
      <c r="AB868" s="5"/>
      <c r="AC868" s="5"/>
      <c r="AD868" s="5"/>
      <c r="AE868" s="5"/>
      <c r="AF868" s="5"/>
      <c r="AG868" s="5"/>
      <c r="AH868" s="5"/>
      <c r="AI868" s="5"/>
      <c r="AJ868" s="5"/>
      <c r="AK868" s="5"/>
      <c r="AL868" s="5"/>
      <c r="AM868" s="5"/>
      <c r="AN868" s="5"/>
      <c r="AO868" s="5"/>
      <c r="AP868" s="5"/>
      <c r="AQ868" s="5"/>
      <c r="AR868" s="5"/>
      <c r="AS868" s="5"/>
      <c r="AT868" s="5"/>
      <c r="AU868" s="5"/>
      <c r="AV868" s="5"/>
      <c r="AW868" s="5"/>
      <c r="AX868" s="5"/>
      <c r="AY868" s="5"/>
      <c r="AZ868" s="5"/>
      <c r="BA868" s="5"/>
      <c r="BB868" s="5"/>
      <c r="BC868" s="5"/>
      <c r="BD868" s="5"/>
      <c r="BE868" s="5"/>
      <c r="BF868" s="5"/>
      <c r="BG868" s="5"/>
      <c r="BH868" s="5"/>
      <c r="BI868" s="5"/>
      <c r="BJ868" s="5"/>
      <c r="BK868" s="5"/>
      <c r="BL868" s="5"/>
    </row>
    <row r="869" spans="7:64" s="6" customFormat="1">
      <c r="G869" s="241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  <c r="AA869" s="5"/>
      <c r="AB869" s="5"/>
      <c r="AC869" s="5"/>
      <c r="AD869" s="5"/>
      <c r="AE869" s="5"/>
      <c r="AF869" s="5"/>
      <c r="AG869" s="5"/>
      <c r="AH869" s="5"/>
      <c r="AI869" s="5"/>
      <c r="AJ869" s="5"/>
      <c r="AK869" s="5"/>
      <c r="AL869" s="5"/>
      <c r="AM869" s="5"/>
      <c r="AN869" s="5"/>
      <c r="AO869" s="5"/>
      <c r="AP869" s="5"/>
      <c r="AQ869" s="5"/>
      <c r="AR869" s="5"/>
      <c r="AS869" s="5"/>
      <c r="AT869" s="5"/>
      <c r="AU869" s="5"/>
      <c r="AV869" s="5"/>
      <c r="AW869" s="5"/>
      <c r="AX869" s="5"/>
      <c r="AY869" s="5"/>
      <c r="AZ869" s="5"/>
      <c r="BA869" s="5"/>
      <c r="BB869" s="5"/>
      <c r="BC869" s="5"/>
      <c r="BD869" s="5"/>
      <c r="BE869" s="5"/>
      <c r="BF869" s="5"/>
      <c r="BG869" s="5"/>
      <c r="BH869" s="5"/>
      <c r="BI869" s="5"/>
      <c r="BJ869" s="5"/>
      <c r="BK869" s="5"/>
      <c r="BL869" s="5"/>
    </row>
    <row r="870" spans="7:64" s="6" customFormat="1">
      <c r="G870" s="241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  <c r="AA870" s="5"/>
      <c r="AB870" s="5"/>
      <c r="AC870" s="5"/>
      <c r="AD870" s="5"/>
      <c r="AE870" s="5"/>
      <c r="AF870" s="5"/>
      <c r="AG870" s="5"/>
      <c r="AH870" s="5"/>
      <c r="AI870" s="5"/>
      <c r="AJ870" s="5"/>
      <c r="AK870" s="5"/>
      <c r="AL870" s="5"/>
      <c r="AM870" s="5"/>
      <c r="AN870" s="5"/>
      <c r="AO870" s="5"/>
      <c r="AP870" s="5"/>
      <c r="AQ870" s="5"/>
      <c r="AR870" s="5"/>
      <c r="AS870" s="5"/>
      <c r="AT870" s="5"/>
      <c r="AU870" s="5"/>
      <c r="AV870" s="5"/>
      <c r="AW870" s="5"/>
      <c r="AX870" s="5"/>
      <c r="AY870" s="5"/>
      <c r="AZ870" s="5"/>
      <c r="BA870" s="5"/>
      <c r="BB870" s="5"/>
      <c r="BC870" s="5"/>
      <c r="BD870" s="5"/>
      <c r="BE870" s="5"/>
      <c r="BF870" s="5"/>
      <c r="BG870" s="5"/>
      <c r="BH870" s="5"/>
      <c r="BI870" s="5"/>
      <c r="BJ870" s="5"/>
      <c r="BK870" s="5"/>
      <c r="BL870" s="5"/>
    </row>
    <row r="871" spans="7:64" s="6" customFormat="1">
      <c r="G871" s="241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  <c r="AA871" s="5"/>
      <c r="AB871" s="5"/>
      <c r="AC871" s="5"/>
      <c r="AD871" s="5"/>
      <c r="AE871" s="5"/>
      <c r="AF871" s="5"/>
      <c r="AG871" s="5"/>
      <c r="AH871" s="5"/>
      <c r="AI871" s="5"/>
      <c r="AJ871" s="5"/>
      <c r="AK871" s="5"/>
      <c r="AL871" s="5"/>
      <c r="AM871" s="5"/>
      <c r="AN871" s="5"/>
      <c r="AO871" s="5"/>
      <c r="AP871" s="5"/>
      <c r="AQ871" s="5"/>
      <c r="AR871" s="5"/>
      <c r="AS871" s="5"/>
      <c r="AT871" s="5"/>
      <c r="AU871" s="5"/>
      <c r="AV871" s="5"/>
      <c r="AW871" s="5"/>
      <c r="AX871" s="5"/>
      <c r="AY871" s="5"/>
      <c r="AZ871" s="5"/>
      <c r="BA871" s="5"/>
      <c r="BB871" s="5"/>
      <c r="BC871" s="5"/>
      <c r="BD871" s="5"/>
      <c r="BE871" s="5"/>
      <c r="BF871" s="5"/>
      <c r="BG871" s="5"/>
      <c r="BH871" s="5"/>
      <c r="BI871" s="5"/>
      <c r="BJ871" s="5"/>
      <c r="BK871" s="5"/>
      <c r="BL871" s="5"/>
    </row>
    <row r="872" spans="7:64" s="6" customFormat="1">
      <c r="G872" s="241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  <c r="AA872" s="5"/>
      <c r="AB872" s="5"/>
      <c r="AC872" s="5"/>
      <c r="AD872" s="5"/>
      <c r="AE872" s="5"/>
      <c r="AF872" s="5"/>
      <c r="AG872" s="5"/>
      <c r="AH872" s="5"/>
      <c r="AI872" s="5"/>
      <c r="AJ872" s="5"/>
      <c r="AK872" s="5"/>
      <c r="AL872" s="5"/>
      <c r="AM872" s="5"/>
      <c r="AN872" s="5"/>
      <c r="AO872" s="5"/>
      <c r="AP872" s="5"/>
      <c r="AQ872" s="5"/>
      <c r="AR872" s="5"/>
      <c r="AS872" s="5"/>
      <c r="AT872" s="5"/>
      <c r="AU872" s="5"/>
      <c r="AV872" s="5"/>
      <c r="AW872" s="5"/>
      <c r="AX872" s="5"/>
      <c r="AY872" s="5"/>
      <c r="AZ872" s="5"/>
      <c r="BA872" s="5"/>
      <c r="BB872" s="5"/>
      <c r="BC872" s="5"/>
      <c r="BD872" s="5"/>
      <c r="BE872" s="5"/>
      <c r="BF872" s="5"/>
      <c r="BG872" s="5"/>
      <c r="BH872" s="5"/>
      <c r="BI872" s="5"/>
      <c r="BJ872" s="5"/>
      <c r="BK872" s="5"/>
      <c r="BL872" s="5"/>
    </row>
    <row r="873" spans="7:64" s="6" customFormat="1">
      <c r="G873" s="241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  <c r="AA873" s="5"/>
      <c r="AB873" s="5"/>
      <c r="AC873" s="5"/>
      <c r="AD873" s="5"/>
      <c r="AE873" s="5"/>
      <c r="AF873" s="5"/>
      <c r="AG873" s="5"/>
      <c r="AH873" s="5"/>
      <c r="AI873" s="5"/>
      <c r="AJ873" s="5"/>
      <c r="AK873" s="5"/>
      <c r="AL873" s="5"/>
      <c r="AM873" s="5"/>
      <c r="AN873" s="5"/>
      <c r="AO873" s="5"/>
      <c r="AP873" s="5"/>
      <c r="AQ873" s="5"/>
      <c r="AR873" s="5"/>
      <c r="AS873" s="5"/>
      <c r="AT873" s="5"/>
      <c r="AU873" s="5"/>
      <c r="AV873" s="5"/>
      <c r="AW873" s="5"/>
      <c r="AX873" s="5"/>
      <c r="AY873" s="5"/>
      <c r="AZ873" s="5"/>
      <c r="BA873" s="5"/>
      <c r="BB873" s="5"/>
      <c r="BC873" s="5"/>
      <c r="BD873" s="5"/>
      <c r="BE873" s="5"/>
      <c r="BF873" s="5"/>
      <c r="BG873" s="5"/>
      <c r="BH873" s="5"/>
      <c r="BI873" s="5"/>
      <c r="BJ873" s="5"/>
      <c r="BK873" s="5"/>
      <c r="BL873" s="5"/>
    </row>
    <row r="874" spans="7:64" s="6" customFormat="1">
      <c r="G874" s="241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  <c r="AA874" s="5"/>
      <c r="AB874" s="5"/>
      <c r="AC874" s="5"/>
      <c r="AD874" s="5"/>
      <c r="AE874" s="5"/>
      <c r="AF874" s="5"/>
      <c r="AG874" s="5"/>
      <c r="AH874" s="5"/>
      <c r="AI874" s="5"/>
      <c r="AJ874" s="5"/>
      <c r="AK874" s="5"/>
      <c r="AL874" s="5"/>
      <c r="AM874" s="5"/>
      <c r="AN874" s="5"/>
      <c r="AO874" s="5"/>
      <c r="AP874" s="5"/>
      <c r="AQ874" s="5"/>
      <c r="AR874" s="5"/>
      <c r="AS874" s="5"/>
      <c r="AT874" s="5"/>
      <c r="AU874" s="5"/>
      <c r="AV874" s="5"/>
      <c r="AW874" s="5"/>
      <c r="AX874" s="5"/>
      <c r="AY874" s="5"/>
      <c r="AZ874" s="5"/>
      <c r="BA874" s="5"/>
      <c r="BB874" s="5"/>
      <c r="BC874" s="5"/>
      <c r="BD874" s="5"/>
      <c r="BE874" s="5"/>
      <c r="BF874" s="5"/>
      <c r="BG874" s="5"/>
      <c r="BH874" s="5"/>
      <c r="BI874" s="5"/>
      <c r="BJ874" s="5"/>
      <c r="BK874" s="5"/>
      <c r="BL874" s="5"/>
    </row>
    <row r="875" spans="7:64" s="6" customFormat="1">
      <c r="G875" s="241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  <c r="AA875" s="5"/>
      <c r="AB875" s="5"/>
      <c r="AC875" s="5"/>
      <c r="AD875" s="5"/>
      <c r="AE875" s="5"/>
      <c r="AF875" s="5"/>
      <c r="AG875" s="5"/>
      <c r="AH875" s="5"/>
      <c r="AI875" s="5"/>
      <c r="AJ875" s="5"/>
      <c r="AK875" s="5"/>
      <c r="AL875" s="5"/>
      <c r="AM875" s="5"/>
      <c r="AN875" s="5"/>
      <c r="AO875" s="5"/>
      <c r="AP875" s="5"/>
      <c r="AQ875" s="5"/>
      <c r="AR875" s="5"/>
      <c r="AS875" s="5"/>
      <c r="AT875" s="5"/>
      <c r="AU875" s="5"/>
      <c r="AV875" s="5"/>
      <c r="AW875" s="5"/>
      <c r="AX875" s="5"/>
      <c r="AY875" s="5"/>
      <c r="AZ875" s="5"/>
      <c r="BA875" s="5"/>
      <c r="BB875" s="5"/>
      <c r="BC875" s="5"/>
      <c r="BD875" s="5"/>
      <c r="BE875" s="5"/>
      <c r="BF875" s="5"/>
      <c r="BG875" s="5"/>
      <c r="BH875" s="5"/>
      <c r="BI875" s="5"/>
      <c r="BJ875" s="5"/>
      <c r="BK875" s="5"/>
      <c r="BL875" s="5"/>
    </row>
    <row r="876" spans="7:64" s="6" customFormat="1">
      <c r="G876" s="241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  <c r="AA876" s="5"/>
      <c r="AB876" s="5"/>
      <c r="AC876" s="5"/>
      <c r="AD876" s="5"/>
      <c r="AE876" s="5"/>
      <c r="AF876" s="5"/>
      <c r="AG876" s="5"/>
      <c r="AH876" s="5"/>
      <c r="AI876" s="5"/>
      <c r="AJ876" s="5"/>
      <c r="AK876" s="5"/>
      <c r="AL876" s="5"/>
      <c r="AM876" s="5"/>
      <c r="AN876" s="5"/>
      <c r="AO876" s="5"/>
      <c r="AP876" s="5"/>
      <c r="AQ876" s="5"/>
      <c r="AR876" s="5"/>
      <c r="AS876" s="5"/>
      <c r="AT876" s="5"/>
      <c r="AU876" s="5"/>
      <c r="AV876" s="5"/>
      <c r="AW876" s="5"/>
      <c r="AX876" s="5"/>
      <c r="AY876" s="5"/>
      <c r="AZ876" s="5"/>
      <c r="BA876" s="5"/>
      <c r="BB876" s="5"/>
      <c r="BC876" s="5"/>
      <c r="BD876" s="5"/>
      <c r="BE876" s="5"/>
      <c r="BF876" s="5"/>
      <c r="BG876" s="5"/>
      <c r="BH876" s="5"/>
      <c r="BI876" s="5"/>
      <c r="BJ876" s="5"/>
      <c r="BK876" s="5"/>
      <c r="BL876" s="5"/>
    </row>
    <row r="877" spans="7:64" s="6" customFormat="1">
      <c r="G877" s="241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  <c r="AA877" s="5"/>
      <c r="AB877" s="5"/>
      <c r="AC877" s="5"/>
      <c r="AD877" s="5"/>
      <c r="AE877" s="5"/>
      <c r="AF877" s="5"/>
      <c r="AG877" s="5"/>
      <c r="AH877" s="5"/>
      <c r="AI877" s="5"/>
      <c r="AJ877" s="5"/>
      <c r="AK877" s="5"/>
      <c r="AL877" s="5"/>
      <c r="AM877" s="5"/>
      <c r="AN877" s="5"/>
      <c r="AO877" s="5"/>
      <c r="AP877" s="5"/>
      <c r="AQ877" s="5"/>
      <c r="AR877" s="5"/>
      <c r="AS877" s="5"/>
      <c r="AT877" s="5"/>
      <c r="AU877" s="5"/>
      <c r="AV877" s="5"/>
      <c r="AW877" s="5"/>
      <c r="AX877" s="5"/>
      <c r="AY877" s="5"/>
      <c r="AZ877" s="5"/>
      <c r="BA877" s="5"/>
      <c r="BB877" s="5"/>
      <c r="BC877" s="5"/>
      <c r="BD877" s="5"/>
      <c r="BE877" s="5"/>
      <c r="BF877" s="5"/>
      <c r="BG877" s="5"/>
      <c r="BH877" s="5"/>
      <c r="BI877" s="5"/>
      <c r="BJ877" s="5"/>
      <c r="BK877" s="5"/>
      <c r="BL877" s="5"/>
    </row>
    <row r="878" spans="7:64" s="6" customFormat="1">
      <c r="G878" s="241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  <c r="AA878" s="5"/>
      <c r="AB878" s="5"/>
      <c r="AC878" s="5"/>
      <c r="AD878" s="5"/>
      <c r="AE878" s="5"/>
      <c r="AF878" s="5"/>
      <c r="AG878" s="5"/>
      <c r="AH878" s="5"/>
      <c r="AI878" s="5"/>
      <c r="AJ878" s="5"/>
      <c r="AK878" s="5"/>
      <c r="AL878" s="5"/>
      <c r="AM878" s="5"/>
      <c r="AN878" s="5"/>
      <c r="AO878" s="5"/>
      <c r="AP878" s="5"/>
      <c r="AQ878" s="5"/>
      <c r="AR878" s="5"/>
      <c r="AS878" s="5"/>
      <c r="AT878" s="5"/>
      <c r="AU878" s="5"/>
      <c r="AV878" s="5"/>
      <c r="AW878" s="5"/>
      <c r="AX878" s="5"/>
      <c r="AY878" s="5"/>
      <c r="AZ878" s="5"/>
      <c r="BA878" s="5"/>
      <c r="BB878" s="5"/>
      <c r="BC878" s="5"/>
      <c r="BD878" s="5"/>
      <c r="BE878" s="5"/>
      <c r="BF878" s="5"/>
      <c r="BG878" s="5"/>
      <c r="BH878" s="5"/>
      <c r="BI878" s="5"/>
      <c r="BJ878" s="5"/>
      <c r="BK878" s="5"/>
      <c r="BL878" s="5"/>
    </row>
    <row r="879" spans="7:64" s="6" customFormat="1">
      <c r="G879" s="241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  <c r="AA879" s="5"/>
      <c r="AB879" s="5"/>
      <c r="AC879" s="5"/>
      <c r="AD879" s="5"/>
      <c r="AE879" s="5"/>
      <c r="AF879" s="5"/>
      <c r="AG879" s="5"/>
      <c r="AH879" s="5"/>
      <c r="AI879" s="5"/>
      <c r="AJ879" s="5"/>
      <c r="AK879" s="5"/>
      <c r="AL879" s="5"/>
      <c r="AM879" s="5"/>
      <c r="AN879" s="5"/>
      <c r="AO879" s="5"/>
      <c r="AP879" s="5"/>
      <c r="AQ879" s="5"/>
      <c r="AR879" s="5"/>
      <c r="AS879" s="5"/>
      <c r="AT879" s="5"/>
      <c r="AU879" s="5"/>
      <c r="AV879" s="5"/>
      <c r="AW879" s="5"/>
      <c r="AX879" s="5"/>
      <c r="AY879" s="5"/>
      <c r="AZ879" s="5"/>
      <c r="BA879" s="5"/>
      <c r="BB879" s="5"/>
      <c r="BC879" s="5"/>
      <c r="BD879" s="5"/>
      <c r="BE879" s="5"/>
      <c r="BF879" s="5"/>
      <c r="BG879" s="5"/>
      <c r="BH879" s="5"/>
      <c r="BI879" s="5"/>
      <c r="BJ879" s="5"/>
      <c r="BK879" s="5"/>
      <c r="BL879" s="5"/>
    </row>
    <row r="880" spans="7:64" s="6" customFormat="1">
      <c r="G880" s="241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  <c r="AA880" s="5"/>
      <c r="AB880" s="5"/>
      <c r="AC880" s="5"/>
      <c r="AD880" s="5"/>
      <c r="AE880" s="5"/>
      <c r="AF880" s="5"/>
      <c r="AG880" s="5"/>
      <c r="AH880" s="5"/>
      <c r="AI880" s="5"/>
      <c r="AJ880" s="5"/>
      <c r="AK880" s="5"/>
      <c r="AL880" s="5"/>
      <c r="AM880" s="5"/>
      <c r="AN880" s="5"/>
      <c r="AO880" s="5"/>
      <c r="AP880" s="5"/>
      <c r="AQ880" s="5"/>
      <c r="AR880" s="5"/>
      <c r="AS880" s="5"/>
      <c r="AT880" s="5"/>
      <c r="AU880" s="5"/>
      <c r="AV880" s="5"/>
      <c r="AW880" s="5"/>
      <c r="AX880" s="5"/>
      <c r="AY880" s="5"/>
      <c r="AZ880" s="5"/>
      <c r="BA880" s="5"/>
      <c r="BB880" s="5"/>
      <c r="BC880" s="5"/>
      <c r="BD880" s="5"/>
      <c r="BE880" s="5"/>
      <c r="BF880" s="5"/>
      <c r="BG880" s="5"/>
      <c r="BH880" s="5"/>
      <c r="BI880" s="5"/>
      <c r="BJ880" s="5"/>
      <c r="BK880" s="5"/>
      <c r="BL880" s="5"/>
    </row>
    <row r="881" spans="7:64" s="6" customFormat="1">
      <c r="G881" s="241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  <c r="AA881" s="5"/>
      <c r="AB881" s="5"/>
      <c r="AC881" s="5"/>
      <c r="AD881" s="5"/>
      <c r="AE881" s="5"/>
      <c r="AF881" s="5"/>
      <c r="AG881" s="5"/>
      <c r="AH881" s="5"/>
      <c r="AI881" s="5"/>
      <c r="AJ881" s="5"/>
      <c r="AK881" s="5"/>
      <c r="AL881" s="5"/>
      <c r="AM881" s="5"/>
      <c r="AN881" s="5"/>
      <c r="AO881" s="5"/>
      <c r="AP881" s="5"/>
      <c r="AQ881" s="5"/>
      <c r="AR881" s="5"/>
      <c r="AS881" s="5"/>
      <c r="AT881" s="5"/>
      <c r="AU881" s="5"/>
      <c r="AV881" s="5"/>
      <c r="AW881" s="5"/>
      <c r="AX881" s="5"/>
      <c r="AY881" s="5"/>
      <c r="AZ881" s="5"/>
      <c r="BA881" s="5"/>
      <c r="BB881" s="5"/>
      <c r="BC881" s="5"/>
      <c r="BD881" s="5"/>
      <c r="BE881" s="5"/>
      <c r="BF881" s="5"/>
      <c r="BG881" s="5"/>
      <c r="BH881" s="5"/>
      <c r="BI881" s="5"/>
      <c r="BJ881" s="5"/>
      <c r="BK881" s="5"/>
      <c r="BL881" s="5"/>
    </row>
    <row r="882" spans="7:64" s="6" customFormat="1">
      <c r="G882" s="241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  <c r="AA882" s="5"/>
      <c r="AB882" s="5"/>
      <c r="AC882" s="5"/>
      <c r="AD882" s="5"/>
      <c r="AE882" s="5"/>
      <c r="AF882" s="5"/>
      <c r="AG882" s="5"/>
      <c r="AH882" s="5"/>
      <c r="AI882" s="5"/>
      <c r="AJ882" s="5"/>
      <c r="AK882" s="5"/>
      <c r="AL882" s="5"/>
      <c r="AM882" s="5"/>
      <c r="AN882" s="5"/>
      <c r="AO882" s="5"/>
      <c r="AP882" s="5"/>
      <c r="AQ882" s="5"/>
      <c r="AR882" s="5"/>
      <c r="AS882" s="5"/>
      <c r="AT882" s="5"/>
      <c r="AU882" s="5"/>
      <c r="AV882" s="5"/>
      <c r="AW882" s="5"/>
      <c r="AX882" s="5"/>
      <c r="AY882" s="5"/>
      <c r="AZ882" s="5"/>
      <c r="BA882" s="5"/>
      <c r="BB882" s="5"/>
      <c r="BC882" s="5"/>
      <c r="BD882" s="5"/>
      <c r="BE882" s="5"/>
      <c r="BF882" s="5"/>
      <c r="BG882" s="5"/>
      <c r="BH882" s="5"/>
      <c r="BI882" s="5"/>
      <c r="BJ882" s="5"/>
      <c r="BK882" s="5"/>
      <c r="BL882" s="5"/>
    </row>
    <row r="883" spans="7:64" s="6" customFormat="1">
      <c r="G883" s="241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  <c r="AA883" s="5"/>
      <c r="AB883" s="5"/>
      <c r="AC883" s="5"/>
      <c r="AD883" s="5"/>
      <c r="AE883" s="5"/>
      <c r="AF883" s="5"/>
      <c r="AG883" s="5"/>
      <c r="AH883" s="5"/>
      <c r="AI883" s="5"/>
      <c r="AJ883" s="5"/>
      <c r="AK883" s="5"/>
      <c r="AL883" s="5"/>
      <c r="AM883" s="5"/>
      <c r="AN883" s="5"/>
      <c r="AO883" s="5"/>
      <c r="AP883" s="5"/>
      <c r="AQ883" s="5"/>
      <c r="AR883" s="5"/>
      <c r="AS883" s="5"/>
      <c r="AT883" s="5"/>
      <c r="AU883" s="5"/>
      <c r="AV883" s="5"/>
      <c r="AW883" s="5"/>
      <c r="AX883" s="5"/>
      <c r="AY883" s="5"/>
      <c r="AZ883" s="5"/>
      <c r="BA883" s="5"/>
      <c r="BB883" s="5"/>
      <c r="BC883" s="5"/>
      <c r="BD883" s="5"/>
      <c r="BE883" s="5"/>
      <c r="BF883" s="5"/>
      <c r="BG883" s="5"/>
      <c r="BH883" s="5"/>
      <c r="BI883" s="5"/>
      <c r="BJ883" s="5"/>
      <c r="BK883" s="5"/>
      <c r="BL883" s="5"/>
    </row>
    <row r="884" spans="7:64" s="6" customFormat="1">
      <c r="G884" s="241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  <c r="AA884" s="5"/>
      <c r="AB884" s="5"/>
      <c r="AC884" s="5"/>
      <c r="AD884" s="5"/>
      <c r="AE884" s="5"/>
      <c r="AF884" s="5"/>
      <c r="AG884" s="5"/>
      <c r="AH884" s="5"/>
      <c r="AI884" s="5"/>
      <c r="AJ884" s="5"/>
      <c r="AK884" s="5"/>
      <c r="AL884" s="5"/>
      <c r="AM884" s="5"/>
      <c r="AN884" s="5"/>
      <c r="AO884" s="5"/>
      <c r="AP884" s="5"/>
      <c r="AQ884" s="5"/>
      <c r="AR884" s="5"/>
      <c r="AS884" s="5"/>
      <c r="AT884" s="5"/>
      <c r="AU884" s="5"/>
      <c r="AV884" s="5"/>
      <c r="AW884" s="5"/>
      <c r="AX884" s="5"/>
      <c r="AY884" s="5"/>
      <c r="AZ884" s="5"/>
      <c r="BA884" s="5"/>
      <c r="BB884" s="5"/>
      <c r="BC884" s="5"/>
      <c r="BD884" s="5"/>
      <c r="BE884" s="5"/>
      <c r="BF884" s="5"/>
      <c r="BG884" s="5"/>
      <c r="BH884" s="5"/>
      <c r="BI884" s="5"/>
      <c r="BJ884" s="5"/>
      <c r="BK884" s="5"/>
      <c r="BL884" s="5"/>
    </row>
    <row r="885" spans="7:64" s="6" customFormat="1">
      <c r="G885" s="241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  <c r="AA885" s="5"/>
      <c r="AB885" s="5"/>
      <c r="AC885" s="5"/>
      <c r="AD885" s="5"/>
      <c r="AE885" s="5"/>
      <c r="AF885" s="5"/>
      <c r="AG885" s="5"/>
      <c r="AH885" s="5"/>
      <c r="AI885" s="5"/>
      <c r="AJ885" s="5"/>
      <c r="AK885" s="5"/>
      <c r="AL885" s="5"/>
      <c r="AM885" s="5"/>
      <c r="AN885" s="5"/>
      <c r="AO885" s="5"/>
      <c r="AP885" s="5"/>
      <c r="AQ885" s="5"/>
      <c r="AR885" s="5"/>
      <c r="AS885" s="5"/>
      <c r="AT885" s="5"/>
      <c r="AU885" s="5"/>
      <c r="AV885" s="5"/>
      <c r="AW885" s="5"/>
      <c r="AX885" s="5"/>
      <c r="AY885" s="5"/>
      <c r="AZ885" s="5"/>
      <c r="BA885" s="5"/>
      <c r="BB885" s="5"/>
      <c r="BC885" s="5"/>
      <c r="BD885" s="5"/>
      <c r="BE885" s="5"/>
      <c r="BF885" s="5"/>
      <c r="BG885" s="5"/>
      <c r="BH885" s="5"/>
      <c r="BI885" s="5"/>
      <c r="BJ885" s="5"/>
      <c r="BK885" s="5"/>
      <c r="BL885" s="5"/>
    </row>
    <row r="886" spans="7:64" s="6" customFormat="1">
      <c r="G886" s="241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  <c r="AA886" s="5"/>
      <c r="AB886" s="5"/>
      <c r="AC886" s="5"/>
      <c r="AD886" s="5"/>
      <c r="AE886" s="5"/>
      <c r="AF886" s="5"/>
      <c r="AG886" s="5"/>
      <c r="AH886" s="5"/>
      <c r="AI886" s="5"/>
      <c r="AJ886" s="5"/>
      <c r="AK886" s="5"/>
      <c r="AL886" s="5"/>
      <c r="AM886" s="5"/>
      <c r="AN886" s="5"/>
      <c r="AO886" s="5"/>
      <c r="AP886" s="5"/>
      <c r="AQ886" s="5"/>
      <c r="AR886" s="5"/>
      <c r="AS886" s="5"/>
      <c r="AT886" s="5"/>
      <c r="AU886" s="5"/>
      <c r="AV886" s="5"/>
      <c r="AW886" s="5"/>
      <c r="AX886" s="5"/>
      <c r="AY886" s="5"/>
      <c r="AZ886" s="5"/>
      <c r="BA886" s="5"/>
      <c r="BB886" s="5"/>
      <c r="BC886" s="5"/>
      <c r="BD886" s="5"/>
      <c r="BE886" s="5"/>
      <c r="BF886" s="5"/>
      <c r="BG886" s="5"/>
      <c r="BH886" s="5"/>
      <c r="BI886" s="5"/>
      <c r="BJ886" s="5"/>
      <c r="BK886" s="5"/>
      <c r="BL886" s="5"/>
    </row>
    <row r="887" spans="7:64" s="6" customFormat="1">
      <c r="G887" s="241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  <c r="AA887" s="5"/>
      <c r="AB887" s="5"/>
      <c r="AC887" s="5"/>
      <c r="AD887" s="5"/>
      <c r="AE887" s="5"/>
      <c r="AF887" s="5"/>
      <c r="AG887" s="5"/>
      <c r="AH887" s="5"/>
      <c r="AI887" s="5"/>
      <c r="AJ887" s="5"/>
      <c r="AK887" s="5"/>
      <c r="AL887" s="5"/>
      <c r="AM887" s="5"/>
      <c r="AN887" s="5"/>
      <c r="AO887" s="5"/>
      <c r="AP887" s="5"/>
      <c r="AQ887" s="5"/>
      <c r="AR887" s="5"/>
      <c r="AS887" s="5"/>
      <c r="AT887" s="5"/>
      <c r="AU887" s="5"/>
      <c r="AV887" s="5"/>
      <c r="AW887" s="5"/>
      <c r="AX887" s="5"/>
      <c r="AY887" s="5"/>
      <c r="AZ887" s="5"/>
      <c r="BA887" s="5"/>
      <c r="BB887" s="5"/>
      <c r="BC887" s="5"/>
      <c r="BD887" s="5"/>
      <c r="BE887" s="5"/>
      <c r="BF887" s="5"/>
      <c r="BG887" s="5"/>
      <c r="BH887" s="5"/>
      <c r="BI887" s="5"/>
      <c r="BJ887" s="5"/>
      <c r="BK887" s="5"/>
      <c r="BL887" s="5"/>
    </row>
    <row r="888" spans="7:64" s="6" customFormat="1">
      <c r="G888" s="241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  <c r="AA888" s="5"/>
      <c r="AB888" s="5"/>
      <c r="AC888" s="5"/>
      <c r="AD888" s="5"/>
      <c r="AE888" s="5"/>
      <c r="AF888" s="5"/>
      <c r="AG888" s="5"/>
      <c r="AH888" s="5"/>
      <c r="AI888" s="5"/>
      <c r="AJ888" s="5"/>
      <c r="AK888" s="5"/>
      <c r="AL888" s="5"/>
      <c r="AM888" s="5"/>
      <c r="AN888" s="5"/>
      <c r="AO888" s="5"/>
      <c r="AP888" s="5"/>
      <c r="AQ888" s="5"/>
      <c r="AR888" s="5"/>
      <c r="AS888" s="5"/>
      <c r="AT888" s="5"/>
      <c r="AU888" s="5"/>
      <c r="AV888" s="5"/>
      <c r="AW888" s="5"/>
      <c r="AX888" s="5"/>
      <c r="AY888" s="5"/>
      <c r="AZ888" s="5"/>
      <c r="BA888" s="5"/>
      <c r="BB888" s="5"/>
      <c r="BC888" s="5"/>
      <c r="BD888" s="5"/>
      <c r="BE888" s="5"/>
      <c r="BF888" s="5"/>
      <c r="BG888" s="5"/>
      <c r="BH888" s="5"/>
      <c r="BI888" s="5"/>
      <c r="BJ888" s="5"/>
      <c r="BK888" s="5"/>
      <c r="BL888" s="5"/>
    </row>
    <row r="889" spans="7:64" s="6" customFormat="1">
      <c r="G889" s="241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  <c r="AA889" s="5"/>
      <c r="AB889" s="5"/>
      <c r="AC889" s="5"/>
      <c r="AD889" s="5"/>
      <c r="AE889" s="5"/>
      <c r="AF889" s="5"/>
      <c r="AG889" s="5"/>
      <c r="AH889" s="5"/>
      <c r="AI889" s="5"/>
      <c r="AJ889" s="5"/>
      <c r="AK889" s="5"/>
      <c r="AL889" s="5"/>
      <c r="AM889" s="5"/>
      <c r="AN889" s="5"/>
      <c r="AO889" s="5"/>
      <c r="AP889" s="5"/>
      <c r="AQ889" s="5"/>
      <c r="AR889" s="5"/>
      <c r="AS889" s="5"/>
      <c r="AT889" s="5"/>
      <c r="AU889" s="5"/>
      <c r="AV889" s="5"/>
      <c r="AW889" s="5"/>
      <c r="AX889" s="5"/>
      <c r="AY889" s="5"/>
      <c r="AZ889" s="5"/>
      <c r="BA889" s="5"/>
      <c r="BB889" s="5"/>
      <c r="BC889" s="5"/>
      <c r="BD889" s="5"/>
      <c r="BE889" s="5"/>
      <c r="BF889" s="5"/>
      <c r="BG889" s="5"/>
      <c r="BH889" s="5"/>
      <c r="BI889" s="5"/>
      <c r="BJ889" s="5"/>
      <c r="BK889" s="5"/>
      <c r="BL889" s="5"/>
    </row>
    <row r="890" spans="7:64" s="6" customFormat="1">
      <c r="G890" s="241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  <c r="AA890" s="5"/>
      <c r="AB890" s="5"/>
      <c r="AC890" s="5"/>
      <c r="AD890" s="5"/>
      <c r="AE890" s="5"/>
      <c r="AF890" s="5"/>
      <c r="AG890" s="5"/>
      <c r="AH890" s="5"/>
      <c r="AI890" s="5"/>
      <c r="AJ890" s="5"/>
      <c r="AK890" s="5"/>
      <c r="AL890" s="5"/>
      <c r="AM890" s="5"/>
      <c r="AN890" s="5"/>
      <c r="AO890" s="5"/>
      <c r="AP890" s="5"/>
      <c r="AQ890" s="5"/>
      <c r="AR890" s="5"/>
      <c r="AS890" s="5"/>
      <c r="AT890" s="5"/>
      <c r="AU890" s="5"/>
      <c r="AV890" s="5"/>
      <c r="AW890" s="5"/>
      <c r="AX890" s="5"/>
      <c r="AY890" s="5"/>
      <c r="AZ890" s="5"/>
      <c r="BA890" s="5"/>
      <c r="BB890" s="5"/>
      <c r="BC890" s="5"/>
      <c r="BD890" s="5"/>
      <c r="BE890" s="5"/>
      <c r="BF890" s="5"/>
      <c r="BG890" s="5"/>
      <c r="BH890" s="5"/>
      <c r="BI890" s="5"/>
      <c r="BJ890" s="5"/>
      <c r="BK890" s="5"/>
      <c r="BL890" s="5"/>
    </row>
    <row r="891" spans="7:64" s="6" customFormat="1">
      <c r="G891" s="241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  <c r="AA891" s="5"/>
      <c r="AB891" s="5"/>
      <c r="AC891" s="5"/>
      <c r="AD891" s="5"/>
      <c r="AE891" s="5"/>
      <c r="AF891" s="5"/>
      <c r="AG891" s="5"/>
      <c r="AH891" s="5"/>
      <c r="AI891" s="5"/>
      <c r="AJ891" s="5"/>
      <c r="AK891" s="5"/>
      <c r="AL891" s="5"/>
      <c r="AM891" s="5"/>
      <c r="AN891" s="5"/>
      <c r="AO891" s="5"/>
      <c r="AP891" s="5"/>
      <c r="AQ891" s="5"/>
      <c r="AR891" s="5"/>
      <c r="AS891" s="5"/>
      <c r="AT891" s="5"/>
      <c r="AU891" s="5"/>
      <c r="AV891" s="5"/>
      <c r="AW891" s="5"/>
      <c r="AX891" s="5"/>
      <c r="AY891" s="5"/>
      <c r="AZ891" s="5"/>
      <c r="BA891" s="5"/>
      <c r="BB891" s="5"/>
      <c r="BC891" s="5"/>
      <c r="BD891" s="5"/>
      <c r="BE891" s="5"/>
      <c r="BF891" s="5"/>
      <c r="BG891" s="5"/>
      <c r="BH891" s="5"/>
      <c r="BI891" s="5"/>
      <c r="BJ891" s="5"/>
      <c r="BK891" s="5"/>
      <c r="BL891" s="5"/>
    </row>
    <row r="892" spans="7:64" s="6" customFormat="1">
      <c r="G892" s="241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  <c r="AA892" s="5"/>
      <c r="AB892" s="5"/>
      <c r="AC892" s="5"/>
      <c r="AD892" s="5"/>
      <c r="AE892" s="5"/>
      <c r="AF892" s="5"/>
      <c r="AG892" s="5"/>
      <c r="AH892" s="5"/>
      <c r="AI892" s="5"/>
      <c r="AJ892" s="5"/>
      <c r="AK892" s="5"/>
      <c r="AL892" s="5"/>
      <c r="AM892" s="5"/>
      <c r="AN892" s="5"/>
      <c r="AO892" s="5"/>
      <c r="AP892" s="5"/>
      <c r="AQ892" s="5"/>
      <c r="AR892" s="5"/>
      <c r="AS892" s="5"/>
      <c r="AT892" s="5"/>
      <c r="AU892" s="5"/>
      <c r="AV892" s="5"/>
      <c r="AW892" s="5"/>
      <c r="AX892" s="5"/>
      <c r="AY892" s="5"/>
      <c r="AZ892" s="5"/>
      <c r="BA892" s="5"/>
      <c r="BB892" s="5"/>
      <c r="BC892" s="5"/>
      <c r="BD892" s="5"/>
      <c r="BE892" s="5"/>
      <c r="BF892" s="5"/>
      <c r="BG892" s="5"/>
      <c r="BH892" s="5"/>
      <c r="BI892" s="5"/>
      <c r="BJ892" s="5"/>
      <c r="BK892" s="5"/>
      <c r="BL892" s="5"/>
    </row>
    <row r="893" spans="7:64" s="6" customFormat="1">
      <c r="G893" s="241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  <c r="AA893" s="5"/>
      <c r="AB893" s="5"/>
      <c r="AC893" s="5"/>
      <c r="AD893" s="5"/>
      <c r="AE893" s="5"/>
      <c r="AF893" s="5"/>
      <c r="AG893" s="5"/>
      <c r="AH893" s="5"/>
      <c r="AI893" s="5"/>
      <c r="AJ893" s="5"/>
      <c r="AK893" s="5"/>
      <c r="AL893" s="5"/>
      <c r="AM893" s="5"/>
      <c r="AN893" s="5"/>
      <c r="AO893" s="5"/>
      <c r="AP893" s="5"/>
      <c r="AQ893" s="5"/>
      <c r="AR893" s="5"/>
      <c r="AS893" s="5"/>
      <c r="AT893" s="5"/>
      <c r="AU893" s="5"/>
      <c r="AV893" s="5"/>
      <c r="AW893" s="5"/>
      <c r="AX893" s="5"/>
      <c r="AY893" s="5"/>
      <c r="AZ893" s="5"/>
      <c r="BA893" s="5"/>
      <c r="BB893" s="5"/>
      <c r="BC893" s="5"/>
      <c r="BD893" s="5"/>
      <c r="BE893" s="5"/>
      <c r="BF893" s="5"/>
      <c r="BG893" s="5"/>
      <c r="BH893" s="5"/>
      <c r="BI893" s="5"/>
      <c r="BJ893" s="5"/>
      <c r="BK893" s="5"/>
      <c r="BL893" s="5"/>
    </row>
    <row r="894" spans="7:64" s="6" customFormat="1">
      <c r="G894" s="241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  <c r="AA894" s="5"/>
      <c r="AB894" s="5"/>
      <c r="AC894" s="5"/>
      <c r="AD894" s="5"/>
      <c r="AE894" s="5"/>
      <c r="AF894" s="5"/>
      <c r="AG894" s="5"/>
      <c r="AH894" s="5"/>
      <c r="AI894" s="5"/>
      <c r="AJ894" s="5"/>
      <c r="AK894" s="5"/>
      <c r="AL894" s="5"/>
      <c r="AM894" s="5"/>
      <c r="AN894" s="5"/>
      <c r="AO894" s="5"/>
      <c r="AP894" s="5"/>
      <c r="AQ894" s="5"/>
      <c r="AR894" s="5"/>
      <c r="AS894" s="5"/>
      <c r="AT894" s="5"/>
      <c r="AU894" s="5"/>
      <c r="AV894" s="5"/>
      <c r="AW894" s="5"/>
      <c r="AX894" s="5"/>
      <c r="AY894" s="5"/>
      <c r="AZ894" s="5"/>
      <c r="BA894" s="5"/>
      <c r="BB894" s="5"/>
      <c r="BC894" s="5"/>
      <c r="BD894" s="5"/>
      <c r="BE894" s="5"/>
      <c r="BF894" s="5"/>
      <c r="BG894" s="5"/>
      <c r="BH894" s="5"/>
      <c r="BI894" s="5"/>
      <c r="BJ894" s="5"/>
      <c r="BK894" s="5"/>
      <c r="BL894" s="5"/>
    </row>
    <row r="895" spans="7:64" s="6" customFormat="1">
      <c r="G895" s="241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  <c r="AA895" s="5"/>
      <c r="AB895" s="5"/>
      <c r="AC895" s="5"/>
      <c r="AD895" s="5"/>
      <c r="AE895" s="5"/>
      <c r="AF895" s="5"/>
      <c r="AG895" s="5"/>
      <c r="AH895" s="5"/>
      <c r="AI895" s="5"/>
      <c r="AJ895" s="5"/>
      <c r="AK895" s="5"/>
      <c r="AL895" s="5"/>
      <c r="AM895" s="5"/>
      <c r="AN895" s="5"/>
      <c r="AO895" s="5"/>
      <c r="AP895" s="5"/>
      <c r="AQ895" s="5"/>
      <c r="AR895" s="5"/>
      <c r="AS895" s="5"/>
      <c r="AT895" s="5"/>
      <c r="AU895" s="5"/>
      <c r="AV895" s="5"/>
      <c r="AW895" s="5"/>
      <c r="AX895" s="5"/>
      <c r="AY895" s="5"/>
      <c r="AZ895" s="5"/>
      <c r="BA895" s="5"/>
      <c r="BB895" s="5"/>
      <c r="BC895" s="5"/>
      <c r="BD895" s="5"/>
      <c r="BE895" s="5"/>
      <c r="BF895" s="5"/>
      <c r="BG895" s="5"/>
      <c r="BH895" s="5"/>
      <c r="BI895" s="5"/>
      <c r="BJ895" s="5"/>
      <c r="BK895" s="5"/>
      <c r="BL895" s="5"/>
    </row>
    <row r="896" spans="7:64" s="6" customFormat="1">
      <c r="G896" s="241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  <c r="AA896" s="5"/>
      <c r="AB896" s="5"/>
      <c r="AC896" s="5"/>
      <c r="AD896" s="5"/>
      <c r="AE896" s="5"/>
      <c r="AF896" s="5"/>
      <c r="AG896" s="5"/>
      <c r="AH896" s="5"/>
      <c r="AI896" s="5"/>
      <c r="AJ896" s="5"/>
      <c r="AK896" s="5"/>
      <c r="AL896" s="5"/>
      <c r="AM896" s="5"/>
      <c r="AN896" s="5"/>
      <c r="AO896" s="5"/>
      <c r="AP896" s="5"/>
      <c r="AQ896" s="5"/>
      <c r="AR896" s="5"/>
      <c r="AS896" s="5"/>
      <c r="AT896" s="5"/>
      <c r="AU896" s="5"/>
      <c r="AV896" s="5"/>
      <c r="AW896" s="5"/>
      <c r="AX896" s="5"/>
      <c r="AY896" s="5"/>
      <c r="AZ896" s="5"/>
      <c r="BA896" s="5"/>
      <c r="BB896" s="5"/>
      <c r="BC896" s="5"/>
      <c r="BD896" s="5"/>
      <c r="BE896" s="5"/>
      <c r="BF896" s="5"/>
      <c r="BG896" s="5"/>
      <c r="BH896" s="5"/>
      <c r="BI896" s="5"/>
      <c r="BJ896" s="5"/>
      <c r="BK896" s="5"/>
      <c r="BL896" s="5"/>
    </row>
    <row r="897" spans="7:64" s="6" customFormat="1">
      <c r="G897" s="241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  <c r="AA897" s="5"/>
      <c r="AB897" s="5"/>
      <c r="AC897" s="5"/>
      <c r="AD897" s="5"/>
      <c r="AE897" s="5"/>
      <c r="AF897" s="5"/>
      <c r="AG897" s="5"/>
      <c r="AH897" s="5"/>
      <c r="AI897" s="5"/>
      <c r="AJ897" s="5"/>
      <c r="AK897" s="5"/>
      <c r="AL897" s="5"/>
      <c r="AM897" s="5"/>
      <c r="AN897" s="5"/>
      <c r="AO897" s="5"/>
      <c r="AP897" s="5"/>
      <c r="AQ897" s="5"/>
      <c r="AR897" s="5"/>
      <c r="AS897" s="5"/>
      <c r="AT897" s="5"/>
      <c r="AU897" s="5"/>
      <c r="AV897" s="5"/>
      <c r="AW897" s="5"/>
      <c r="AX897" s="5"/>
      <c r="AY897" s="5"/>
      <c r="AZ897" s="5"/>
      <c r="BA897" s="5"/>
      <c r="BB897" s="5"/>
      <c r="BC897" s="5"/>
      <c r="BD897" s="5"/>
      <c r="BE897" s="5"/>
      <c r="BF897" s="5"/>
      <c r="BG897" s="5"/>
      <c r="BH897" s="5"/>
      <c r="BI897" s="5"/>
      <c r="BJ897" s="5"/>
      <c r="BK897" s="5"/>
      <c r="BL897" s="5"/>
    </row>
    <row r="898" spans="7:64" s="6" customFormat="1">
      <c r="G898" s="241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  <c r="AA898" s="5"/>
      <c r="AB898" s="5"/>
      <c r="AC898" s="5"/>
      <c r="AD898" s="5"/>
      <c r="AE898" s="5"/>
      <c r="AF898" s="5"/>
      <c r="AG898" s="5"/>
      <c r="AH898" s="5"/>
      <c r="AI898" s="5"/>
      <c r="AJ898" s="5"/>
      <c r="AK898" s="5"/>
      <c r="AL898" s="5"/>
      <c r="AM898" s="5"/>
      <c r="AN898" s="5"/>
      <c r="AO898" s="5"/>
      <c r="AP898" s="5"/>
      <c r="AQ898" s="5"/>
      <c r="AR898" s="5"/>
      <c r="AS898" s="5"/>
      <c r="AT898" s="5"/>
      <c r="AU898" s="5"/>
      <c r="AV898" s="5"/>
      <c r="AW898" s="5"/>
      <c r="AX898" s="5"/>
      <c r="AY898" s="5"/>
      <c r="AZ898" s="5"/>
      <c r="BA898" s="5"/>
      <c r="BB898" s="5"/>
      <c r="BC898" s="5"/>
      <c r="BD898" s="5"/>
      <c r="BE898" s="5"/>
      <c r="BF898" s="5"/>
      <c r="BG898" s="5"/>
      <c r="BH898" s="5"/>
      <c r="BI898" s="5"/>
      <c r="BJ898" s="5"/>
      <c r="BK898" s="5"/>
      <c r="BL898" s="5"/>
    </row>
    <row r="899" spans="7:64" s="6" customFormat="1">
      <c r="G899" s="241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  <c r="AA899" s="5"/>
      <c r="AB899" s="5"/>
      <c r="AC899" s="5"/>
      <c r="AD899" s="5"/>
      <c r="AE899" s="5"/>
      <c r="AF899" s="5"/>
      <c r="AG899" s="5"/>
      <c r="AH899" s="5"/>
      <c r="AI899" s="5"/>
      <c r="AJ899" s="5"/>
      <c r="AK899" s="5"/>
      <c r="AL899" s="5"/>
      <c r="AM899" s="5"/>
      <c r="AN899" s="5"/>
      <c r="AO899" s="5"/>
      <c r="AP899" s="5"/>
      <c r="AQ899" s="5"/>
      <c r="AR899" s="5"/>
      <c r="AS899" s="5"/>
      <c r="AT899" s="5"/>
      <c r="AU899" s="5"/>
      <c r="AV899" s="5"/>
      <c r="AW899" s="5"/>
      <c r="AX899" s="5"/>
      <c r="AY899" s="5"/>
      <c r="AZ899" s="5"/>
      <c r="BA899" s="5"/>
      <c r="BB899" s="5"/>
      <c r="BC899" s="5"/>
      <c r="BD899" s="5"/>
      <c r="BE899" s="5"/>
      <c r="BF899" s="5"/>
      <c r="BG899" s="5"/>
      <c r="BH899" s="5"/>
      <c r="BI899" s="5"/>
      <c r="BJ899" s="5"/>
      <c r="BK899" s="5"/>
      <c r="BL899" s="5"/>
    </row>
    <row r="900" spans="7:64" s="6" customFormat="1">
      <c r="G900" s="241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  <c r="AA900" s="5"/>
      <c r="AB900" s="5"/>
      <c r="AC900" s="5"/>
      <c r="AD900" s="5"/>
      <c r="AE900" s="5"/>
      <c r="AF900" s="5"/>
      <c r="AG900" s="5"/>
      <c r="AH900" s="5"/>
      <c r="AI900" s="5"/>
      <c r="AJ900" s="5"/>
      <c r="AK900" s="5"/>
      <c r="AL900" s="5"/>
      <c r="AM900" s="5"/>
      <c r="AN900" s="5"/>
      <c r="AO900" s="5"/>
      <c r="AP900" s="5"/>
      <c r="AQ900" s="5"/>
      <c r="AR900" s="5"/>
      <c r="AS900" s="5"/>
      <c r="AT900" s="5"/>
      <c r="AU900" s="5"/>
      <c r="AV900" s="5"/>
      <c r="AW900" s="5"/>
      <c r="AX900" s="5"/>
      <c r="AY900" s="5"/>
      <c r="AZ900" s="5"/>
      <c r="BA900" s="5"/>
      <c r="BB900" s="5"/>
      <c r="BC900" s="5"/>
      <c r="BD900" s="5"/>
      <c r="BE900" s="5"/>
      <c r="BF900" s="5"/>
      <c r="BG900" s="5"/>
      <c r="BH900" s="5"/>
      <c r="BI900" s="5"/>
      <c r="BJ900" s="5"/>
      <c r="BK900" s="5"/>
      <c r="BL900" s="5"/>
    </row>
    <row r="901" spans="7:64" s="6" customFormat="1">
      <c r="G901" s="241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  <c r="AA901" s="5"/>
      <c r="AB901" s="5"/>
      <c r="AC901" s="5"/>
      <c r="AD901" s="5"/>
      <c r="AE901" s="5"/>
      <c r="AF901" s="5"/>
      <c r="AG901" s="5"/>
      <c r="AH901" s="5"/>
      <c r="AI901" s="5"/>
      <c r="AJ901" s="5"/>
      <c r="AK901" s="5"/>
      <c r="AL901" s="5"/>
      <c r="AM901" s="5"/>
      <c r="AN901" s="5"/>
      <c r="AO901" s="5"/>
      <c r="AP901" s="5"/>
      <c r="AQ901" s="5"/>
      <c r="AR901" s="5"/>
      <c r="AS901" s="5"/>
      <c r="AT901" s="5"/>
      <c r="AU901" s="5"/>
      <c r="AV901" s="5"/>
      <c r="AW901" s="5"/>
      <c r="AX901" s="5"/>
      <c r="AY901" s="5"/>
      <c r="AZ901" s="5"/>
      <c r="BA901" s="5"/>
      <c r="BB901" s="5"/>
      <c r="BC901" s="5"/>
      <c r="BD901" s="5"/>
      <c r="BE901" s="5"/>
      <c r="BF901" s="5"/>
      <c r="BG901" s="5"/>
      <c r="BH901" s="5"/>
      <c r="BI901" s="5"/>
      <c r="BJ901" s="5"/>
      <c r="BK901" s="5"/>
      <c r="BL901" s="5"/>
    </row>
    <row r="902" spans="7:64" s="6" customFormat="1">
      <c r="G902" s="241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  <c r="AA902" s="5"/>
      <c r="AB902" s="5"/>
      <c r="AC902" s="5"/>
      <c r="AD902" s="5"/>
      <c r="AE902" s="5"/>
      <c r="AF902" s="5"/>
      <c r="AG902" s="5"/>
      <c r="AH902" s="5"/>
      <c r="AI902" s="5"/>
      <c r="AJ902" s="5"/>
      <c r="AK902" s="5"/>
      <c r="AL902" s="5"/>
      <c r="AM902" s="5"/>
      <c r="AN902" s="5"/>
      <c r="AO902" s="5"/>
      <c r="AP902" s="5"/>
      <c r="AQ902" s="5"/>
      <c r="AR902" s="5"/>
      <c r="AS902" s="5"/>
      <c r="AT902" s="5"/>
      <c r="AU902" s="5"/>
      <c r="AV902" s="5"/>
      <c r="AW902" s="5"/>
      <c r="AX902" s="5"/>
      <c r="AY902" s="5"/>
      <c r="AZ902" s="5"/>
      <c r="BA902" s="5"/>
      <c r="BB902" s="5"/>
      <c r="BC902" s="5"/>
      <c r="BD902" s="5"/>
      <c r="BE902" s="5"/>
      <c r="BF902" s="5"/>
      <c r="BG902" s="5"/>
      <c r="BH902" s="5"/>
      <c r="BI902" s="5"/>
      <c r="BJ902" s="5"/>
      <c r="BK902" s="5"/>
      <c r="BL902" s="5"/>
    </row>
    <row r="903" spans="7:64" s="6" customFormat="1">
      <c r="G903" s="241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  <c r="AA903" s="5"/>
      <c r="AB903" s="5"/>
      <c r="AC903" s="5"/>
      <c r="AD903" s="5"/>
      <c r="AE903" s="5"/>
      <c r="AF903" s="5"/>
      <c r="AG903" s="5"/>
      <c r="AH903" s="5"/>
      <c r="AI903" s="5"/>
      <c r="AJ903" s="5"/>
      <c r="AK903" s="5"/>
      <c r="AL903" s="5"/>
      <c r="AM903" s="5"/>
      <c r="AN903" s="5"/>
      <c r="AO903" s="5"/>
      <c r="AP903" s="5"/>
      <c r="AQ903" s="5"/>
      <c r="AR903" s="5"/>
      <c r="AS903" s="5"/>
      <c r="AT903" s="5"/>
      <c r="AU903" s="5"/>
      <c r="AV903" s="5"/>
      <c r="AW903" s="5"/>
      <c r="AX903" s="5"/>
      <c r="AY903" s="5"/>
      <c r="AZ903" s="5"/>
      <c r="BA903" s="5"/>
      <c r="BB903" s="5"/>
      <c r="BC903" s="5"/>
      <c r="BD903" s="5"/>
      <c r="BE903" s="5"/>
      <c r="BF903" s="5"/>
      <c r="BG903" s="5"/>
      <c r="BH903" s="5"/>
      <c r="BI903" s="5"/>
      <c r="BJ903" s="5"/>
      <c r="BK903" s="5"/>
      <c r="BL903" s="5"/>
    </row>
    <row r="904" spans="7:64" s="6" customFormat="1">
      <c r="G904" s="241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  <c r="AA904" s="5"/>
      <c r="AB904" s="5"/>
      <c r="AC904" s="5"/>
      <c r="AD904" s="5"/>
      <c r="AE904" s="5"/>
      <c r="AF904" s="5"/>
      <c r="AG904" s="5"/>
      <c r="AH904" s="5"/>
      <c r="AI904" s="5"/>
      <c r="AJ904" s="5"/>
      <c r="AK904" s="5"/>
      <c r="AL904" s="5"/>
      <c r="AM904" s="5"/>
      <c r="AN904" s="5"/>
      <c r="AO904" s="5"/>
      <c r="AP904" s="5"/>
      <c r="AQ904" s="5"/>
      <c r="AR904" s="5"/>
      <c r="AS904" s="5"/>
      <c r="AT904" s="5"/>
      <c r="AU904" s="5"/>
      <c r="AV904" s="5"/>
      <c r="AW904" s="5"/>
      <c r="AX904" s="5"/>
      <c r="AY904" s="5"/>
      <c r="AZ904" s="5"/>
      <c r="BA904" s="5"/>
      <c r="BB904" s="5"/>
      <c r="BC904" s="5"/>
      <c r="BD904" s="5"/>
      <c r="BE904" s="5"/>
      <c r="BF904" s="5"/>
      <c r="BG904" s="5"/>
      <c r="BH904" s="5"/>
      <c r="BI904" s="5"/>
      <c r="BJ904" s="5"/>
      <c r="BK904" s="5"/>
      <c r="BL904" s="5"/>
    </row>
    <row r="905" spans="7:64" s="6" customFormat="1">
      <c r="G905" s="241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  <c r="AA905" s="5"/>
      <c r="AB905" s="5"/>
      <c r="AC905" s="5"/>
      <c r="AD905" s="5"/>
      <c r="AE905" s="5"/>
      <c r="AF905" s="5"/>
      <c r="AG905" s="5"/>
      <c r="AH905" s="5"/>
      <c r="AI905" s="5"/>
      <c r="AJ905" s="5"/>
      <c r="AK905" s="5"/>
      <c r="AL905" s="5"/>
      <c r="AM905" s="5"/>
      <c r="AN905" s="5"/>
      <c r="AO905" s="5"/>
      <c r="AP905" s="5"/>
      <c r="AQ905" s="5"/>
      <c r="AR905" s="5"/>
      <c r="AS905" s="5"/>
      <c r="AT905" s="5"/>
      <c r="AU905" s="5"/>
      <c r="AV905" s="5"/>
      <c r="AW905" s="5"/>
      <c r="AX905" s="5"/>
      <c r="AY905" s="5"/>
      <c r="AZ905" s="5"/>
      <c r="BA905" s="5"/>
      <c r="BB905" s="5"/>
      <c r="BC905" s="5"/>
      <c r="BD905" s="5"/>
      <c r="BE905" s="5"/>
      <c r="BF905" s="5"/>
      <c r="BG905" s="5"/>
      <c r="BH905" s="5"/>
      <c r="BI905" s="5"/>
      <c r="BJ905" s="5"/>
      <c r="BK905" s="5"/>
      <c r="BL905" s="5"/>
    </row>
    <row r="906" spans="7:64" s="6" customFormat="1">
      <c r="G906" s="241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  <c r="AA906" s="5"/>
      <c r="AB906" s="5"/>
      <c r="AC906" s="5"/>
      <c r="AD906" s="5"/>
      <c r="AE906" s="5"/>
      <c r="AF906" s="5"/>
      <c r="AG906" s="5"/>
      <c r="AH906" s="5"/>
      <c r="AI906" s="5"/>
      <c r="AJ906" s="5"/>
      <c r="AK906" s="5"/>
      <c r="AL906" s="5"/>
      <c r="AM906" s="5"/>
      <c r="AN906" s="5"/>
      <c r="AO906" s="5"/>
      <c r="AP906" s="5"/>
      <c r="AQ906" s="5"/>
      <c r="AR906" s="5"/>
      <c r="AS906" s="5"/>
      <c r="AT906" s="5"/>
      <c r="AU906" s="5"/>
      <c r="AV906" s="5"/>
      <c r="AW906" s="5"/>
      <c r="AX906" s="5"/>
      <c r="AY906" s="5"/>
      <c r="AZ906" s="5"/>
      <c r="BA906" s="5"/>
      <c r="BB906" s="5"/>
      <c r="BC906" s="5"/>
      <c r="BD906" s="5"/>
      <c r="BE906" s="5"/>
      <c r="BF906" s="5"/>
      <c r="BG906" s="5"/>
      <c r="BH906" s="5"/>
      <c r="BI906" s="5"/>
      <c r="BJ906" s="5"/>
      <c r="BK906" s="5"/>
      <c r="BL906" s="5"/>
    </row>
    <row r="907" spans="7:64" s="6" customFormat="1">
      <c r="G907" s="241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  <c r="AA907" s="5"/>
      <c r="AB907" s="5"/>
      <c r="AC907" s="5"/>
      <c r="AD907" s="5"/>
      <c r="AE907" s="5"/>
      <c r="AF907" s="5"/>
      <c r="AG907" s="5"/>
      <c r="AH907" s="5"/>
      <c r="AI907" s="5"/>
      <c r="AJ907" s="5"/>
      <c r="AK907" s="5"/>
      <c r="AL907" s="5"/>
      <c r="AM907" s="5"/>
      <c r="AN907" s="5"/>
      <c r="AO907" s="5"/>
      <c r="AP907" s="5"/>
      <c r="AQ907" s="5"/>
      <c r="AR907" s="5"/>
      <c r="AS907" s="5"/>
      <c r="AT907" s="5"/>
      <c r="AU907" s="5"/>
      <c r="AV907" s="5"/>
      <c r="AW907" s="5"/>
      <c r="AX907" s="5"/>
      <c r="AY907" s="5"/>
      <c r="AZ907" s="5"/>
      <c r="BA907" s="5"/>
      <c r="BB907" s="5"/>
      <c r="BC907" s="5"/>
      <c r="BD907" s="5"/>
      <c r="BE907" s="5"/>
      <c r="BF907" s="5"/>
      <c r="BG907" s="5"/>
      <c r="BH907" s="5"/>
      <c r="BI907" s="5"/>
      <c r="BJ907" s="5"/>
      <c r="BK907" s="5"/>
      <c r="BL907" s="5"/>
    </row>
    <row r="908" spans="7:64" s="6" customFormat="1">
      <c r="G908" s="241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  <c r="AA908" s="5"/>
      <c r="AB908" s="5"/>
      <c r="AC908" s="5"/>
      <c r="AD908" s="5"/>
      <c r="AE908" s="5"/>
      <c r="AF908" s="5"/>
      <c r="AG908" s="5"/>
      <c r="AH908" s="5"/>
      <c r="AI908" s="5"/>
      <c r="AJ908" s="5"/>
      <c r="AK908" s="5"/>
      <c r="AL908" s="5"/>
      <c r="AM908" s="5"/>
      <c r="AN908" s="5"/>
      <c r="AO908" s="5"/>
      <c r="AP908" s="5"/>
      <c r="AQ908" s="5"/>
      <c r="AR908" s="5"/>
      <c r="AS908" s="5"/>
      <c r="AT908" s="5"/>
      <c r="AU908" s="5"/>
      <c r="AV908" s="5"/>
      <c r="AW908" s="5"/>
      <c r="AX908" s="5"/>
      <c r="AY908" s="5"/>
      <c r="AZ908" s="5"/>
      <c r="BA908" s="5"/>
      <c r="BB908" s="5"/>
      <c r="BC908" s="5"/>
      <c r="BD908" s="5"/>
      <c r="BE908" s="5"/>
      <c r="BF908" s="5"/>
      <c r="BG908" s="5"/>
      <c r="BH908" s="5"/>
      <c r="BI908" s="5"/>
      <c r="BJ908" s="5"/>
      <c r="BK908" s="5"/>
      <c r="BL908" s="5"/>
    </row>
    <row r="909" spans="7:64" s="6" customFormat="1">
      <c r="G909" s="241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  <c r="AA909" s="5"/>
      <c r="AB909" s="5"/>
      <c r="AC909" s="5"/>
      <c r="AD909" s="5"/>
      <c r="AE909" s="5"/>
      <c r="AF909" s="5"/>
      <c r="AG909" s="5"/>
      <c r="AH909" s="5"/>
      <c r="AI909" s="5"/>
      <c r="AJ909" s="5"/>
      <c r="AK909" s="5"/>
      <c r="AL909" s="5"/>
      <c r="AM909" s="5"/>
      <c r="AN909" s="5"/>
      <c r="AO909" s="5"/>
      <c r="AP909" s="5"/>
      <c r="AQ909" s="5"/>
      <c r="AR909" s="5"/>
      <c r="AS909" s="5"/>
      <c r="AT909" s="5"/>
      <c r="AU909" s="5"/>
      <c r="AV909" s="5"/>
      <c r="AW909" s="5"/>
      <c r="AX909" s="5"/>
      <c r="AY909" s="5"/>
      <c r="AZ909" s="5"/>
      <c r="BA909" s="5"/>
      <c r="BB909" s="5"/>
      <c r="BC909" s="5"/>
      <c r="BD909" s="5"/>
      <c r="BE909" s="5"/>
      <c r="BF909" s="5"/>
      <c r="BG909" s="5"/>
      <c r="BH909" s="5"/>
      <c r="BI909" s="5"/>
      <c r="BJ909" s="5"/>
      <c r="BK909" s="5"/>
      <c r="BL909" s="5"/>
    </row>
    <row r="910" spans="7:64" s="6" customFormat="1">
      <c r="G910" s="241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  <c r="AA910" s="5"/>
      <c r="AB910" s="5"/>
      <c r="AC910" s="5"/>
      <c r="AD910" s="5"/>
      <c r="AE910" s="5"/>
      <c r="AF910" s="5"/>
      <c r="AG910" s="5"/>
      <c r="AH910" s="5"/>
      <c r="AI910" s="5"/>
      <c r="AJ910" s="5"/>
      <c r="AK910" s="5"/>
      <c r="AL910" s="5"/>
      <c r="AM910" s="5"/>
      <c r="AN910" s="5"/>
      <c r="AO910" s="5"/>
      <c r="AP910" s="5"/>
      <c r="AQ910" s="5"/>
      <c r="AR910" s="5"/>
      <c r="AS910" s="5"/>
      <c r="AT910" s="5"/>
      <c r="AU910" s="5"/>
      <c r="AV910" s="5"/>
      <c r="AW910" s="5"/>
      <c r="AX910" s="5"/>
      <c r="AY910" s="5"/>
      <c r="AZ910" s="5"/>
      <c r="BA910" s="5"/>
      <c r="BB910" s="5"/>
      <c r="BC910" s="5"/>
      <c r="BD910" s="5"/>
      <c r="BE910" s="5"/>
      <c r="BF910" s="5"/>
      <c r="BG910" s="5"/>
      <c r="BH910" s="5"/>
      <c r="BI910" s="5"/>
      <c r="BJ910" s="5"/>
      <c r="BK910" s="5"/>
      <c r="BL910" s="5"/>
    </row>
    <row r="911" spans="7:64" s="6" customFormat="1">
      <c r="G911" s="241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  <c r="AA911" s="5"/>
      <c r="AB911" s="5"/>
      <c r="AC911" s="5"/>
      <c r="AD911" s="5"/>
      <c r="AE911" s="5"/>
      <c r="AF911" s="5"/>
      <c r="AG911" s="5"/>
      <c r="AH911" s="5"/>
      <c r="AI911" s="5"/>
      <c r="AJ911" s="5"/>
      <c r="AK911" s="5"/>
      <c r="AL911" s="5"/>
      <c r="AM911" s="5"/>
      <c r="AN911" s="5"/>
      <c r="AO911" s="5"/>
      <c r="AP911" s="5"/>
      <c r="AQ911" s="5"/>
      <c r="AR911" s="5"/>
      <c r="AS911" s="5"/>
      <c r="AT911" s="5"/>
      <c r="AU911" s="5"/>
      <c r="AV911" s="5"/>
      <c r="AW911" s="5"/>
      <c r="AX911" s="5"/>
      <c r="AY911" s="5"/>
      <c r="AZ911" s="5"/>
      <c r="BA911" s="5"/>
      <c r="BB911" s="5"/>
      <c r="BC911" s="5"/>
      <c r="BD911" s="5"/>
      <c r="BE911" s="5"/>
      <c r="BF911" s="5"/>
      <c r="BG911" s="5"/>
      <c r="BH911" s="5"/>
      <c r="BI911" s="5"/>
      <c r="BJ911" s="5"/>
      <c r="BK911" s="5"/>
      <c r="BL911" s="5"/>
    </row>
    <row r="912" spans="7:64" s="6" customFormat="1">
      <c r="G912" s="241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  <c r="AA912" s="5"/>
      <c r="AB912" s="5"/>
      <c r="AC912" s="5"/>
      <c r="AD912" s="5"/>
      <c r="AE912" s="5"/>
      <c r="AF912" s="5"/>
      <c r="AG912" s="5"/>
      <c r="AH912" s="5"/>
      <c r="AI912" s="5"/>
      <c r="AJ912" s="5"/>
      <c r="AK912" s="5"/>
      <c r="AL912" s="5"/>
      <c r="AM912" s="5"/>
      <c r="AN912" s="5"/>
      <c r="AO912" s="5"/>
      <c r="AP912" s="5"/>
      <c r="AQ912" s="5"/>
      <c r="AR912" s="5"/>
      <c r="AS912" s="5"/>
      <c r="AT912" s="5"/>
      <c r="AU912" s="5"/>
      <c r="AV912" s="5"/>
      <c r="AW912" s="5"/>
      <c r="AX912" s="5"/>
      <c r="AY912" s="5"/>
      <c r="AZ912" s="5"/>
      <c r="BA912" s="5"/>
      <c r="BB912" s="5"/>
      <c r="BC912" s="5"/>
      <c r="BD912" s="5"/>
      <c r="BE912" s="5"/>
      <c r="BF912" s="5"/>
      <c r="BG912" s="5"/>
      <c r="BH912" s="5"/>
      <c r="BI912" s="5"/>
      <c r="BJ912" s="5"/>
      <c r="BK912" s="5"/>
      <c r="BL912" s="5"/>
    </row>
    <row r="913" spans="7:64" s="6" customFormat="1">
      <c r="G913" s="241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  <c r="AA913" s="5"/>
      <c r="AB913" s="5"/>
      <c r="AC913" s="5"/>
      <c r="AD913" s="5"/>
      <c r="AE913" s="5"/>
      <c r="AF913" s="5"/>
      <c r="AG913" s="5"/>
      <c r="AH913" s="5"/>
      <c r="AI913" s="5"/>
      <c r="AJ913" s="5"/>
      <c r="AK913" s="5"/>
      <c r="AL913" s="5"/>
      <c r="AM913" s="5"/>
      <c r="AN913" s="5"/>
      <c r="AO913" s="5"/>
      <c r="AP913" s="5"/>
      <c r="AQ913" s="5"/>
      <c r="AR913" s="5"/>
      <c r="AS913" s="5"/>
      <c r="AT913" s="5"/>
      <c r="AU913" s="5"/>
      <c r="AV913" s="5"/>
      <c r="AW913" s="5"/>
      <c r="AX913" s="5"/>
      <c r="AY913" s="5"/>
      <c r="AZ913" s="5"/>
      <c r="BA913" s="5"/>
      <c r="BB913" s="5"/>
      <c r="BC913" s="5"/>
      <c r="BD913" s="5"/>
      <c r="BE913" s="5"/>
      <c r="BF913" s="5"/>
      <c r="BG913" s="5"/>
      <c r="BH913" s="5"/>
      <c r="BI913" s="5"/>
      <c r="BJ913" s="5"/>
      <c r="BK913" s="5"/>
      <c r="BL913" s="5"/>
    </row>
    <row r="914" spans="7:64" s="6" customFormat="1">
      <c r="G914" s="241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  <c r="AA914" s="5"/>
      <c r="AB914" s="5"/>
      <c r="AC914" s="5"/>
      <c r="AD914" s="5"/>
      <c r="AE914" s="5"/>
      <c r="AF914" s="5"/>
      <c r="AG914" s="5"/>
      <c r="AH914" s="5"/>
      <c r="AI914" s="5"/>
      <c r="AJ914" s="5"/>
      <c r="AK914" s="5"/>
      <c r="AL914" s="5"/>
      <c r="AM914" s="5"/>
      <c r="AN914" s="5"/>
      <c r="AO914" s="5"/>
      <c r="AP914" s="5"/>
      <c r="AQ914" s="5"/>
      <c r="AR914" s="5"/>
      <c r="AS914" s="5"/>
      <c r="AT914" s="5"/>
      <c r="AU914" s="5"/>
      <c r="AV914" s="5"/>
      <c r="AW914" s="5"/>
      <c r="AX914" s="5"/>
      <c r="AY914" s="5"/>
      <c r="AZ914" s="5"/>
      <c r="BA914" s="5"/>
      <c r="BB914" s="5"/>
      <c r="BC914" s="5"/>
      <c r="BD914" s="5"/>
      <c r="BE914" s="5"/>
      <c r="BF914" s="5"/>
      <c r="BG914" s="5"/>
      <c r="BH914" s="5"/>
      <c r="BI914" s="5"/>
      <c r="BJ914" s="5"/>
      <c r="BK914" s="5"/>
      <c r="BL914" s="5"/>
    </row>
    <row r="915" spans="7:64" s="6" customFormat="1">
      <c r="G915" s="241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  <c r="AA915" s="5"/>
      <c r="AB915" s="5"/>
      <c r="AC915" s="5"/>
      <c r="AD915" s="5"/>
      <c r="AE915" s="5"/>
      <c r="AF915" s="5"/>
      <c r="AG915" s="5"/>
      <c r="AH915" s="5"/>
      <c r="AI915" s="5"/>
      <c r="AJ915" s="5"/>
      <c r="AK915" s="5"/>
      <c r="AL915" s="5"/>
      <c r="AM915" s="5"/>
      <c r="AN915" s="5"/>
      <c r="AO915" s="5"/>
      <c r="AP915" s="5"/>
      <c r="AQ915" s="5"/>
      <c r="AR915" s="5"/>
      <c r="AS915" s="5"/>
      <c r="AT915" s="5"/>
      <c r="AU915" s="5"/>
      <c r="AV915" s="5"/>
      <c r="AW915" s="5"/>
      <c r="AX915" s="5"/>
      <c r="AY915" s="5"/>
      <c r="AZ915" s="5"/>
      <c r="BA915" s="5"/>
      <c r="BB915" s="5"/>
      <c r="BC915" s="5"/>
      <c r="BD915" s="5"/>
      <c r="BE915" s="5"/>
      <c r="BF915" s="5"/>
      <c r="BG915" s="5"/>
      <c r="BH915" s="5"/>
      <c r="BI915" s="5"/>
      <c r="BJ915" s="5"/>
      <c r="BK915" s="5"/>
      <c r="BL915" s="5"/>
    </row>
    <row r="916" spans="7:64" s="6" customFormat="1">
      <c r="G916" s="241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  <c r="AA916" s="5"/>
      <c r="AB916" s="5"/>
      <c r="AC916" s="5"/>
      <c r="AD916" s="5"/>
      <c r="AE916" s="5"/>
      <c r="AF916" s="5"/>
      <c r="AG916" s="5"/>
      <c r="AH916" s="5"/>
      <c r="AI916" s="5"/>
      <c r="AJ916" s="5"/>
      <c r="AK916" s="5"/>
      <c r="AL916" s="5"/>
      <c r="AM916" s="5"/>
      <c r="AN916" s="5"/>
      <c r="AO916" s="5"/>
      <c r="AP916" s="5"/>
      <c r="AQ916" s="5"/>
      <c r="AR916" s="5"/>
      <c r="AS916" s="5"/>
      <c r="AT916" s="5"/>
      <c r="AU916" s="5"/>
      <c r="AV916" s="5"/>
      <c r="AW916" s="5"/>
      <c r="AX916" s="5"/>
      <c r="AY916" s="5"/>
      <c r="AZ916" s="5"/>
      <c r="BA916" s="5"/>
      <c r="BB916" s="5"/>
      <c r="BC916" s="5"/>
      <c r="BD916" s="5"/>
      <c r="BE916" s="5"/>
      <c r="BF916" s="5"/>
      <c r="BG916" s="5"/>
      <c r="BH916" s="5"/>
      <c r="BI916" s="5"/>
      <c r="BJ916" s="5"/>
      <c r="BK916" s="5"/>
      <c r="BL916" s="5"/>
    </row>
    <row r="917" spans="7:64" s="6" customFormat="1">
      <c r="G917" s="241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  <c r="AA917" s="5"/>
      <c r="AB917" s="5"/>
      <c r="AC917" s="5"/>
      <c r="AD917" s="5"/>
      <c r="AE917" s="5"/>
      <c r="AF917" s="5"/>
      <c r="AG917" s="5"/>
      <c r="AH917" s="5"/>
      <c r="AI917" s="5"/>
      <c r="AJ917" s="5"/>
      <c r="AK917" s="5"/>
      <c r="AL917" s="5"/>
      <c r="AM917" s="5"/>
      <c r="AN917" s="5"/>
      <c r="AO917" s="5"/>
      <c r="AP917" s="5"/>
      <c r="AQ917" s="5"/>
      <c r="AR917" s="5"/>
      <c r="AS917" s="5"/>
      <c r="AT917" s="5"/>
      <c r="AU917" s="5"/>
      <c r="AV917" s="5"/>
      <c r="AW917" s="5"/>
      <c r="AX917" s="5"/>
      <c r="AY917" s="5"/>
      <c r="AZ917" s="5"/>
      <c r="BA917" s="5"/>
      <c r="BB917" s="5"/>
      <c r="BC917" s="5"/>
      <c r="BD917" s="5"/>
      <c r="BE917" s="5"/>
      <c r="BF917" s="5"/>
      <c r="BG917" s="5"/>
      <c r="BH917" s="5"/>
      <c r="BI917" s="5"/>
      <c r="BJ917" s="5"/>
      <c r="BK917" s="5"/>
      <c r="BL917" s="5"/>
    </row>
    <row r="918" spans="7:64" s="6" customFormat="1">
      <c r="G918" s="241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  <c r="AA918" s="5"/>
      <c r="AB918" s="5"/>
      <c r="AC918" s="5"/>
      <c r="AD918" s="5"/>
      <c r="AE918" s="5"/>
      <c r="AF918" s="5"/>
      <c r="AG918" s="5"/>
      <c r="AH918" s="5"/>
      <c r="AI918" s="5"/>
      <c r="AJ918" s="5"/>
      <c r="AK918" s="5"/>
      <c r="AL918" s="5"/>
      <c r="AM918" s="5"/>
      <c r="AN918" s="5"/>
      <c r="AO918" s="5"/>
      <c r="AP918" s="5"/>
      <c r="AQ918" s="5"/>
      <c r="AR918" s="5"/>
      <c r="AS918" s="5"/>
      <c r="AT918" s="5"/>
      <c r="AU918" s="5"/>
      <c r="AV918" s="5"/>
      <c r="AW918" s="5"/>
      <c r="AX918" s="5"/>
      <c r="AY918" s="5"/>
      <c r="AZ918" s="5"/>
      <c r="BA918" s="5"/>
      <c r="BB918" s="5"/>
      <c r="BC918" s="5"/>
      <c r="BD918" s="5"/>
      <c r="BE918" s="5"/>
      <c r="BF918" s="5"/>
      <c r="BG918" s="5"/>
      <c r="BH918" s="5"/>
      <c r="BI918" s="5"/>
      <c r="BJ918" s="5"/>
      <c r="BK918" s="5"/>
      <c r="BL918" s="5"/>
    </row>
    <row r="919" spans="7:64" s="6" customFormat="1">
      <c r="G919" s="241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  <c r="AA919" s="5"/>
      <c r="AB919" s="5"/>
      <c r="AC919" s="5"/>
      <c r="AD919" s="5"/>
      <c r="AE919" s="5"/>
      <c r="AF919" s="5"/>
      <c r="AG919" s="5"/>
      <c r="AH919" s="5"/>
      <c r="AI919" s="5"/>
      <c r="AJ919" s="5"/>
      <c r="AK919" s="5"/>
      <c r="AL919" s="5"/>
      <c r="AM919" s="5"/>
      <c r="AN919" s="5"/>
      <c r="AO919" s="5"/>
      <c r="AP919" s="5"/>
      <c r="AQ919" s="5"/>
      <c r="AR919" s="5"/>
      <c r="AS919" s="5"/>
      <c r="AT919" s="5"/>
      <c r="AU919" s="5"/>
      <c r="AV919" s="5"/>
      <c r="AW919" s="5"/>
      <c r="AX919" s="5"/>
      <c r="AY919" s="5"/>
      <c r="AZ919" s="5"/>
      <c r="BA919" s="5"/>
      <c r="BB919" s="5"/>
      <c r="BC919" s="5"/>
      <c r="BD919" s="5"/>
      <c r="BE919" s="5"/>
      <c r="BF919" s="5"/>
      <c r="BG919" s="5"/>
      <c r="BH919" s="5"/>
      <c r="BI919" s="5"/>
      <c r="BJ919" s="5"/>
      <c r="BK919" s="5"/>
      <c r="BL919" s="5"/>
    </row>
    <row r="920" spans="7:64" s="6" customFormat="1">
      <c r="G920" s="241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  <c r="AA920" s="5"/>
      <c r="AB920" s="5"/>
      <c r="AC920" s="5"/>
      <c r="AD920" s="5"/>
      <c r="AE920" s="5"/>
      <c r="AF920" s="5"/>
      <c r="AG920" s="5"/>
      <c r="AH920" s="5"/>
      <c r="AI920" s="5"/>
      <c r="AJ920" s="5"/>
      <c r="AK920" s="5"/>
      <c r="AL920" s="5"/>
      <c r="AM920" s="5"/>
      <c r="AN920" s="5"/>
      <c r="AO920" s="5"/>
      <c r="AP920" s="5"/>
      <c r="AQ920" s="5"/>
      <c r="AR920" s="5"/>
      <c r="AS920" s="5"/>
      <c r="AT920" s="5"/>
      <c r="AU920" s="5"/>
      <c r="AV920" s="5"/>
      <c r="AW920" s="5"/>
      <c r="AX920" s="5"/>
      <c r="AY920" s="5"/>
      <c r="AZ920" s="5"/>
      <c r="BA920" s="5"/>
      <c r="BB920" s="5"/>
      <c r="BC920" s="5"/>
      <c r="BD920" s="5"/>
      <c r="BE920" s="5"/>
      <c r="BF920" s="5"/>
      <c r="BG920" s="5"/>
      <c r="BH920" s="5"/>
      <c r="BI920" s="5"/>
      <c r="BJ920" s="5"/>
      <c r="BK920" s="5"/>
      <c r="BL920" s="5"/>
    </row>
    <row r="921" spans="7:64" s="6" customFormat="1">
      <c r="G921" s="241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  <c r="AA921" s="5"/>
      <c r="AB921" s="5"/>
      <c r="AC921" s="5"/>
      <c r="AD921" s="5"/>
      <c r="AE921" s="5"/>
      <c r="AF921" s="5"/>
      <c r="AG921" s="5"/>
      <c r="AH921" s="5"/>
      <c r="AI921" s="5"/>
      <c r="AJ921" s="5"/>
      <c r="AK921" s="5"/>
      <c r="AL921" s="5"/>
      <c r="AM921" s="5"/>
      <c r="AN921" s="5"/>
      <c r="AO921" s="5"/>
      <c r="AP921" s="5"/>
      <c r="AQ921" s="5"/>
      <c r="AR921" s="5"/>
      <c r="AS921" s="5"/>
      <c r="AT921" s="5"/>
      <c r="AU921" s="5"/>
      <c r="AV921" s="5"/>
      <c r="AW921" s="5"/>
      <c r="AX921" s="5"/>
      <c r="AY921" s="5"/>
      <c r="AZ921" s="5"/>
      <c r="BA921" s="5"/>
      <c r="BB921" s="5"/>
      <c r="BC921" s="5"/>
      <c r="BD921" s="5"/>
      <c r="BE921" s="5"/>
      <c r="BF921" s="5"/>
      <c r="BG921" s="5"/>
      <c r="BH921" s="5"/>
      <c r="BI921" s="5"/>
      <c r="BJ921" s="5"/>
      <c r="BK921" s="5"/>
      <c r="BL921" s="5"/>
    </row>
    <row r="922" spans="7:64" s="6" customFormat="1">
      <c r="G922" s="241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  <c r="AA922" s="5"/>
      <c r="AB922" s="5"/>
      <c r="AC922" s="5"/>
      <c r="AD922" s="5"/>
      <c r="AE922" s="5"/>
      <c r="AF922" s="5"/>
      <c r="AG922" s="5"/>
      <c r="AH922" s="5"/>
      <c r="AI922" s="5"/>
      <c r="AJ922" s="5"/>
      <c r="AK922" s="5"/>
      <c r="AL922" s="5"/>
      <c r="AM922" s="5"/>
      <c r="AN922" s="5"/>
      <c r="AO922" s="5"/>
      <c r="AP922" s="5"/>
      <c r="AQ922" s="5"/>
      <c r="AR922" s="5"/>
      <c r="AS922" s="5"/>
      <c r="AT922" s="5"/>
      <c r="AU922" s="5"/>
      <c r="AV922" s="5"/>
      <c r="AW922" s="5"/>
      <c r="AX922" s="5"/>
      <c r="AY922" s="5"/>
      <c r="AZ922" s="5"/>
      <c r="BA922" s="5"/>
      <c r="BB922" s="5"/>
      <c r="BC922" s="5"/>
      <c r="BD922" s="5"/>
      <c r="BE922" s="5"/>
      <c r="BF922" s="5"/>
      <c r="BG922" s="5"/>
      <c r="BH922" s="5"/>
      <c r="BI922" s="5"/>
      <c r="BJ922" s="5"/>
      <c r="BK922" s="5"/>
      <c r="BL922" s="5"/>
    </row>
    <row r="923" spans="7:64" s="6" customFormat="1">
      <c r="G923" s="241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  <c r="AA923" s="5"/>
      <c r="AB923" s="5"/>
      <c r="AC923" s="5"/>
      <c r="AD923" s="5"/>
      <c r="AE923" s="5"/>
      <c r="AF923" s="5"/>
      <c r="AG923" s="5"/>
      <c r="AH923" s="5"/>
      <c r="AI923" s="5"/>
      <c r="AJ923" s="5"/>
      <c r="AK923" s="5"/>
      <c r="AL923" s="5"/>
      <c r="AM923" s="5"/>
      <c r="AN923" s="5"/>
      <c r="AO923" s="5"/>
      <c r="AP923" s="5"/>
      <c r="AQ923" s="5"/>
      <c r="AR923" s="5"/>
      <c r="AS923" s="5"/>
      <c r="AT923" s="5"/>
      <c r="AU923" s="5"/>
      <c r="AV923" s="5"/>
      <c r="AW923" s="5"/>
      <c r="AX923" s="5"/>
      <c r="AY923" s="5"/>
      <c r="AZ923" s="5"/>
      <c r="BA923" s="5"/>
      <c r="BB923" s="5"/>
      <c r="BC923" s="5"/>
      <c r="BD923" s="5"/>
      <c r="BE923" s="5"/>
      <c r="BF923" s="5"/>
      <c r="BG923" s="5"/>
      <c r="BH923" s="5"/>
      <c r="BI923" s="5"/>
      <c r="BJ923" s="5"/>
      <c r="BK923" s="5"/>
      <c r="BL923" s="5"/>
    </row>
    <row r="924" spans="7:64" s="6" customFormat="1">
      <c r="G924" s="241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  <c r="AA924" s="5"/>
      <c r="AB924" s="5"/>
      <c r="AC924" s="5"/>
      <c r="AD924" s="5"/>
      <c r="AE924" s="5"/>
      <c r="AF924" s="5"/>
      <c r="AG924" s="5"/>
      <c r="AH924" s="5"/>
      <c r="AI924" s="5"/>
      <c r="AJ924" s="5"/>
      <c r="AK924" s="5"/>
      <c r="AL924" s="5"/>
      <c r="AM924" s="5"/>
      <c r="AN924" s="5"/>
      <c r="AO924" s="5"/>
      <c r="AP924" s="5"/>
      <c r="AQ924" s="5"/>
      <c r="AR924" s="5"/>
      <c r="AS924" s="5"/>
      <c r="AT924" s="5"/>
      <c r="AU924" s="5"/>
      <c r="AV924" s="5"/>
      <c r="AW924" s="5"/>
      <c r="AX924" s="5"/>
      <c r="AY924" s="5"/>
      <c r="AZ924" s="5"/>
      <c r="BA924" s="5"/>
      <c r="BB924" s="5"/>
      <c r="BC924" s="5"/>
      <c r="BD924" s="5"/>
      <c r="BE924" s="5"/>
      <c r="BF924" s="5"/>
      <c r="BG924" s="5"/>
      <c r="BH924" s="5"/>
      <c r="BI924" s="5"/>
      <c r="BJ924" s="5"/>
      <c r="BK924" s="5"/>
      <c r="BL924" s="5"/>
    </row>
    <row r="925" spans="7:64" s="6" customFormat="1">
      <c r="G925" s="241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  <c r="AA925" s="5"/>
      <c r="AB925" s="5"/>
      <c r="AC925" s="5"/>
      <c r="AD925" s="5"/>
      <c r="AE925" s="5"/>
      <c r="AF925" s="5"/>
      <c r="AG925" s="5"/>
      <c r="AH925" s="5"/>
      <c r="AI925" s="5"/>
      <c r="AJ925" s="5"/>
      <c r="AK925" s="5"/>
      <c r="AL925" s="5"/>
      <c r="AM925" s="5"/>
      <c r="AN925" s="5"/>
      <c r="AO925" s="5"/>
      <c r="AP925" s="5"/>
      <c r="AQ925" s="5"/>
      <c r="AR925" s="5"/>
      <c r="AS925" s="5"/>
      <c r="AT925" s="5"/>
      <c r="AU925" s="5"/>
      <c r="AV925" s="5"/>
      <c r="AW925" s="5"/>
      <c r="AX925" s="5"/>
      <c r="AY925" s="5"/>
      <c r="AZ925" s="5"/>
      <c r="BA925" s="5"/>
      <c r="BB925" s="5"/>
      <c r="BC925" s="5"/>
      <c r="BD925" s="5"/>
      <c r="BE925" s="5"/>
      <c r="BF925" s="5"/>
      <c r="BG925" s="5"/>
      <c r="BH925" s="5"/>
      <c r="BI925" s="5"/>
      <c r="BJ925" s="5"/>
      <c r="BK925" s="5"/>
      <c r="BL925" s="5"/>
    </row>
    <row r="926" spans="7:64" s="6" customFormat="1">
      <c r="G926" s="241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  <c r="AA926" s="5"/>
      <c r="AB926" s="5"/>
      <c r="AC926" s="5"/>
      <c r="AD926" s="5"/>
      <c r="AE926" s="5"/>
      <c r="AF926" s="5"/>
      <c r="AG926" s="5"/>
      <c r="AH926" s="5"/>
      <c r="AI926" s="5"/>
      <c r="AJ926" s="5"/>
      <c r="AK926" s="5"/>
      <c r="AL926" s="5"/>
      <c r="AM926" s="5"/>
      <c r="AN926" s="5"/>
      <c r="AO926" s="5"/>
      <c r="AP926" s="5"/>
      <c r="AQ926" s="5"/>
      <c r="AR926" s="5"/>
      <c r="AS926" s="5"/>
      <c r="AT926" s="5"/>
      <c r="AU926" s="5"/>
      <c r="AV926" s="5"/>
      <c r="AW926" s="5"/>
      <c r="AX926" s="5"/>
      <c r="AY926" s="5"/>
      <c r="AZ926" s="5"/>
      <c r="BA926" s="5"/>
      <c r="BB926" s="5"/>
      <c r="BC926" s="5"/>
      <c r="BD926" s="5"/>
      <c r="BE926" s="5"/>
      <c r="BF926" s="5"/>
      <c r="BG926" s="5"/>
      <c r="BH926" s="5"/>
      <c r="BI926" s="5"/>
      <c r="BJ926" s="5"/>
      <c r="BK926" s="5"/>
      <c r="BL926" s="5"/>
    </row>
    <row r="927" spans="7:64" s="6" customFormat="1">
      <c r="G927" s="241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  <c r="AA927" s="5"/>
      <c r="AB927" s="5"/>
      <c r="AC927" s="5"/>
      <c r="AD927" s="5"/>
      <c r="AE927" s="5"/>
      <c r="AF927" s="5"/>
      <c r="AG927" s="5"/>
      <c r="AH927" s="5"/>
      <c r="AI927" s="5"/>
      <c r="AJ927" s="5"/>
      <c r="AK927" s="5"/>
      <c r="AL927" s="5"/>
      <c r="AM927" s="5"/>
      <c r="AN927" s="5"/>
      <c r="AO927" s="5"/>
      <c r="AP927" s="5"/>
      <c r="AQ927" s="5"/>
      <c r="AR927" s="5"/>
      <c r="AS927" s="5"/>
      <c r="AT927" s="5"/>
      <c r="AU927" s="5"/>
      <c r="AV927" s="5"/>
      <c r="AW927" s="5"/>
      <c r="AX927" s="5"/>
      <c r="AY927" s="5"/>
      <c r="AZ927" s="5"/>
      <c r="BA927" s="5"/>
      <c r="BB927" s="5"/>
      <c r="BC927" s="5"/>
      <c r="BD927" s="5"/>
      <c r="BE927" s="5"/>
      <c r="BF927" s="5"/>
      <c r="BG927" s="5"/>
      <c r="BH927" s="5"/>
      <c r="BI927" s="5"/>
      <c r="BJ927" s="5"/>
      <c r="BK927" s="5"/>
      <c r="BL927" s="5"/>
    </row>
    <row r="928" spans="7:64" s="6" customFormat="1">
      <c r="G928" s="241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  <c r="AA928" s="5"/>
      <c r="AB928" s="5"/>
      <c r="AC928" s="5"/>
      <c r="AD928" s="5"/>
      <c r="AE928" s="5"/>
      <c r="AF928" s="5"/>
      <c r="AG928" s="5"/>
      <c r="AH928" s="5"/>
      <c r="AI928" s="5"/>
      <c r="AJ928" s="5"/>
      <c r="AK928" s="5"/>
      <c r="AL928" s="5"/>
      <c r="AM928" s="5"/>
      <c r="AN928" s="5"/>
      <c r="AO928" s="5"/>
      <c r="AP928" s="5"/>
      <c r="AQ928" s="5"/>
      <c r="AR928" s="5"/>
      <c r="AS928" s="5"/>
      <c r="AT928" s="5"/>
      <c r="AU928" s="5"/>
      <c r="AV928" s="5"/>
      <c r="AW928" s="5"/>
      <c r="AX928" s="5"/>
      <c r="AY928" s="5"/>
      <c r="AZ928" s="5"/>
      <c r="BA928" s="5"/>
      <c r="BB928" s="5"/>
      <c r="BC928" s="5"/>
      <c r="BD928" s="5"/>
      <c r="BE928" s="5"/>
      <c r="BF928" s="5"/>
      <c r="BG928" s="5"/>
      <c r="BH928" s="5"/>
      <c r="BI928" s="5"/>
      <c r="BJ928" s="5"/>
      <c r="BK928" s="5"/>
      <c r="BL928" s="5"/>
    </row>
    <row r="929" spans="7:64" s="6" customFormat="1">
      <c r="G929" s="241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  <c r="AA929" s="5"/>
      <c r="AB929" s="5"/>
      <c r="AC929" s="5"/>
      <c r="AD929" s="5"/>
      <c r="AE929" s="5"/>
      <c r="AF929" s="5"/>
      <c r="AG929" s="5"/>
      <c r="AH929" s="5"/>
      <c r="AI929" s="5"/>
      <c r="AJ929" s="5"/>
      <c r="AK929" s="5"/>
      <c r="AL929" s="5"/>
      <c r="AM929" s="5"/>
      <c r="AN929" s="5"/>
      <c r="AO929" s="5"/>
      <c r="AP929" s="5"/>
      <c r="AQ929" s="5"/>
      <c r="AR929" s="5"/>
      <c r="AS929" s="5"/>
      <c r="AT929" s="5"/>
      <c r="AU929" s="5"/>
      <c r="AV929" s="5"/>
      <c r="AW929" s="5"/>
      <c r="AX929" s="5"/>
      <c r="AY929" s="5"/>
      <c r="AZ929" s="5"/>
      <c r="BA929" s="5"/>
      <c r="BB929" s="5"/>
      <c r="BC929" s="5"/>
      <c r="BD929" s="5"/>
      <c r="BE929" s="5"/>
      <c r="BF929" s="5"/>
      <c r="BG929" s="5"/>
      <c r="BH929" s="5"/>
      <c r="BI929" s="5"/>
      <c r="BJ929" s="5"/>
      <c r="BK929" s="5"/>
      <c r="BL929" s="5"/>
    </row>
    <row r="930" spans="7:64" s="6" customFormat="1">
      <c r="G930" s="241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  <c r="AA930" s="5"/>
      <c r="AB930" s="5"/>
      <c r="AC930" s="5"/>
      <c r="AD930" s="5"/>
      <c r="AE930" s="5"/>
      <c r="AF930" s="5"/>
      <c r="AG930" s="5"/>
      <c r="AH930" s="5"/>
      <c r="AI930" s="5"/>
      <c r="AJ930" s="5"/>
      <c r="AK930" s="5"/>
      <c r="AL930" s="5"/>
      <c r="AM930" s="5"/>
      <c r="AN930" s="5"/>
      <c r="AO930" s="5"/>
      <c r="AP930" s="5"/>
      <c r="AQ930" s="5"/>
      <c r="AR930" s="5"/>
      <c r="AS930" s="5"/>
      <c r="AT930" s="5"/>
      <c r="AU930" s="5"/>
      <c r="AV930" s="5"/>
      <c r="AW930" s="5"/>
      <c r="AX930" s="5"/>
      <c r="AY930" s="5"/>
      <c r="AZ930" s="5"/>
      <c r="BA930" s="5"/>
      <c r="BB930" s="5"/>
      <c r="BC930" s="5"/>
      <c r="BD930" s="5"/>
      <c r="BE930" s="5"/>
      <c r="BF930" s="5"/>
      <c r="BG930" s="5"/>
      <c r="BH930" s="5"/>
      <c r="BI930" s="5"/>
      <c r="BJ930" s="5"/>
      <c r="BK930" s="5"/>
      <c r="BL930" s="5"/>
    </row>
    <row r="931" spans="7:64" s="6" customFormat="1">
      <c r="G931" s="241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  <c r="AA931" s="5"/>
      <c r="AB931" s="5"/>
      <c r="AC931" s="5"/>
      <c r="AD931" s="5"/>
      <c r="AE931" s="5"/>
      <c r="AF931" s="5"/>
      <c r="AG931" s="5"/>
      <c r="AH931" s="5"/>
      <c r="AI931" s="5"/>
      <c r="AJ931" s="5"/>
      <c r="AK931" s="5"/>
      <c r="AL931" s="5"/>
      <c r="AM931" s="5"/>
      <c r="AN931" s="5"/>
      <c r="AO931" s="5"/>
      <c r="AP931" s="5"/>
      <c r="AQ931" s="5"/>
      <c r="AR931" s="5"/>
      <c r="AS931" s="5"/>
      <c r="AT931" s="5"/>
      <c r="AU931" s="5"/>
      <c r="AV931" s="5"/>
      <c r="AW931" s="5"/>
      <c r="AX931" s="5"/>
      <c r="AY931" s="5"/>
      <c r="AZ931" s="5"/>
      <c r="BA931" s="5"/>
      <c r="BB931" s="5"/>
      <c r="BC931" s="5"/>
      <c r="BD931" s="5"/>
      <c r="BE931" s="5"/>
      <c r="BF931" s="5"/>
      <c r="BG931" s="5"/>
      <c r="BH931" s="5"/>
      <c r="BI931" s="5"/>
      <c r="BJ931" s="5"/>
      <c r="BK931" s="5"/>
      <c r="BL931" s="5"/>
    </row>
    <row r="932" spans="7:64" s="6" customFormat="1">
      <c r="G932" s="241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  <c r="AA932" s="5"/>
      <c r="AB932" s="5"/>
      <c r="AC932" s="5"/>
      <c r="AD932" s="5"/>
      <c r="AE932" s="5"/>
      <c r="AF932" s="5"/>
      <c r="AG932" s="5"/>
      <c r="AH932" s="5"/>
      <c r="AI932" s="5"/>
      <c r="AJ932" s="5"/>
      <c r="AK932" s="5"/>
      <c r="AL932" s="5"/>
      <c r="AM932" s="5"/>
      <c r="AN932" s="5"/>
      <c r="AO932" s="5"/>
      <c r="AP932" s="5"/>
      <c r="AQ932" s="5"/>
      <c r="AR932" s="5"/>
      <c r="AS932" s="5"/>
      <c r="AT932" s="5"/>
      <c r="AU932" s="5"/>
      <c r="AV932" s="5"/>
      <c r="AW932" s="5"/>
      <c r="AX932" s="5"/>
      <c r="AY932" s="5"/>
      <c r="AZ932" s="5"/>
      <c r="BA932" s="5"/>
      <c r="BB932" s="5"/>
      <c r="BC932" s="5"/>
      <c r="BD932" s="5"/>
      <c r="BE932" s="5"/>
      <c r="BF932" s="5"/>
      <c r="BG932" s="5"/>
      <c r="BH932" s="5"/>
      <c r="BI932" s="5"/>
      <c r="BJ932" s="5"/>
      <c r="BK932" s="5"/>
      <c r="BL932" s="5"/>
    </row>
    <row r="933" spans="7:64" s="6" customFormat="1">
      <c r="G933" s="241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  <c r="AA933" s="5"/>
      <c r="AB933" s="5"/>
      <c r="AC933" s="5"/>
      <c r="AD933" s="5"/>
      <c r="AE933" s="5"/>
      <c r="AF933" s="5"/>
      <c r="AG933" s="5"/>
      <c r="AH933" s="5"/>
      <c r="AI933" s="5"/>
      <c r="AJ933" s="5"/>
      <c r="AK933" s="5"/>
      <c r="AL933" s="5"/>
      <c r="AM933" s="5"/>
      <c r="AN933" s="5"/>
      <c r="AO933" s="5"/>
      <c r="AP933" s="5"/>
      <c r="AQ933" s="5"/>
      <c r="AR933" s="5"/>
      <c r="AS933" s="5"/>
      <c r="AT933" s="5"/>
      <c r="AU933" s="5"/>
      <c r="AV933" s="5"/>
      <c r="AW933" s="5"/>
      <c r="AX933" s="5"/>
      <c r="AY933" s="5"/>
      <c r="AZ933" s="5"/>
      <c r="BA933" s="5"/>
      <c r="BB933" s="5"/>
      <c r="BC933" s="5"/>
      <c r="BD933" s="5"/>
      <c r="BE933" s="5"/>
      <c r="BF933" s="5"/>
      <c r="BG933" s="5"/>
      <c r="BH933" s="5"/>
      <c r="BI933" s="5"/>
      <c r="BJ933" s="5"/>
      <c r="BK933" s="5"/>
      <c r="BL933" s="5"/>
    </row>
    <row r="934" spans="7:64" s="6" customFormat="1">
      <c r="G934" s="241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  <c r="AA934" s="5"/>
      <c r="AB934" s="5"/>
      <c r="AC934" s="5"/>
      <c r="AD934" s="5"/>
      <c r="AE934" s="5"/>
      <c r="AF934" s="5"/>
      <c r="AG934" s="5"/>
      <c r="AH934" s="5"/>
      <c r="AI934" s="5"/>
      <c r="AJ934" s="5"/>
      <c r="AK934" s="5"/>
      <c r="AL934" s="5"/>
      <c r="AM934" s="5"/>
      <c r="AN934" s="5"/>
      <c r="AO934" s="5"/>
      <c r="AP934" s="5"/>
      <c r="AQ934" s="5"/>
      <c r="AR934" s="5"/>
      <c r="AS934" s="5"/>
      <c r="AT934" s="5"/>
      <c r="AU934" s="5"/>
      <c r="AV934" s="5"/>
      <c r="AW934" s="5"/>
      <c r="AX934" s="5"/>
      <c r="AY934" s="5"/>
      <c r="AZ934" s="5"/>
      <c r="BA934" s="5"/>
      <c r="BB934" s="5"/>
      <c r="BC934" s="5"/>
      <c r="BD934" s="5"/>
      <c r="BE934" s="5"/>
      <c r="BF934" s="5"/>
      <c r="BG934" s="5"/>
      <c r="BH934" s="5"/>
      <c r="BI934" s="5"/>
      <c r="BJ934" s="5"/>
      <c r="BK934" s="5"/>
      <c r="BL934" s="5"/>
    </row>
    <row r="935" spans="7:64" s="6" customFormat="1">
      <c r="G935" s="241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  <c r="AA935" s="5"/>
      <c r="AB935" s="5"/>
      <c r="AC935" s="5"/>
      <c r="AD935" s="5"/>
      <c r="AE935" s="5"/>
      <c r="AF935" s="5"/>
      <c r="AG935" s="5"/>
      <c r="AH935" s="5"/>
      <c r="AI935" s="5"/>
      <c r="AJ935" s="5"/>
      <c r="AK935" s="5"/>
      <c r="AL935" s="5"/>
      <c r="AM935" s="5"/>
      <c r="AN935" s="5"/>
      <c r="AO935" s="5"/>
      <c r="AP935" s="5"/>
      <c r="AQ935" s="5"/>
      <c r="AR935" s="5"/>
      <c r="AS935" s="5"/>
      <c r="AT935" s="5"/>
      <c r="AU935" s="5"/>
      <c r="AV935" s="5"/>
      <c r="AW935" s="5"/>
      <c r="AX935" s="5"/>
      <c r="AY935" s="5"/>
      <c r="AZ935" s="5"/>
      <c r="BA935" s="5"/>
      <c r="BB935" s="5"/>
      <c r="BC935" s="5"/>
      <c r="BD935" s="5"/>
      <c r="BE935" s="5"/>
      <c r="BF935" s="5"/>
      <c r="BG935" s="5"/>
      <c r="BH935" s="5"/>
      <c r="BI935" s="5"/>
      <c r="BJ935" s="5"/>
      <c r="BK935" s="5"/>
      <c r="BL935" s="5"/>
    </row>
    <row r="936" spans="7:64" s="6" customFormat="1">
      <c r="G936" s="241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  <c r="AA936" s="5"/>
      <c r="AB936" s="5"/>
      <c r="AC936" s="5"/>
      <c r="AD936" s="5"/>
      <c r="AE936" s="5"/>
      <c r="AF936" s="5"/>
      <c r="AG936" s="5"/>
      <c r="AH936" s="5"/>
      <c r="AI936" s="5"/>
      <c r="AJ936" s="5"/>
      <c r="AK936" s="5"/>
      <c r="AL936" s="5"/>
      <c r="AM936" s="5"/>
      <c r="AN936" s="5"/>
      <c r="AO936" s="5"/>
      <c r="AP936" s="5"/>
      <c r="AQ936" s="5"/>
      <c r="AR936" s="5"/>
      <c r="AS936" s="5"/>
      <c r="AT936" s="5"/>
      <c r="AU936" s="5"/>
      <c r="AV936" s="5"/>
      <c r="AW936" s="5"/>
      <c r="AX936" s="5"/>
      <c r="AY936" s="5"/>
      <c r="AZ936" s="5"/>
      <c r="BA936" s="5"/>
      <c r="BB936" s="5"/>
      <c r="BC936" s="5"/>
      <c r="BD936" s="5"/>
      <c r="BE936" s="5"/>
      <c r="BF936" s="5"/>
      <c r="BG936" s="5"/>
      <c r="BH936" s="5"/>
      <c r="BI936" s="5"/>
      <c r="BJ936" s="5"/>
      <c r="BK936" s="5"/>
      <c r="BL936" s="5"/>
    </row>
    <row r="937" spans="7:64" s="6" customFormat="1">
      <c r="G937" s="241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  <c r="AA937" s="5"/>
      <c r="AB937" s="5"/>
      <c r="AC937" s="5"/>
      <c r="AD937" s="5"/>
      <c r="AE937" s="5"/>
      <c r="AF937" s="5"/>
      <c r="AG937" s="5"/>
      <c r="AH937" s="5"/>
      <c r="AI937" s="5"/>
      <c r="AJ937" s="5"/>
      <c r="AK937" s="5"/>
      <c r="AL937" s="5"/>
      <c r="AM937" s="5"/>
      <c r="AN937" s="5"/>
      <c r="AO937" s="5"/>
      <c r="AP937" s="5"/>
      <c r="AQ937" s="5"/>
      <c r="AR937" s="5"/>
      <c r="AS937" s="5"/>
      <c r="AT937" s="5"/>
      <c r="AU937" s="5"/>
      <c r="AV937" s="5"/>
      <c r="AW937" s="5"/>
      <c r="AX937" s="5"/>
      <c r="AY937" s="5"/>
      <c r="AZ937" s="5"/>
      <c r="BA937" s="5"/>
      <c r="BB937" s="5"/>
      <c r="BC937" s="5"/>
      <c r="BD937" s="5"/>
      <c r="BE937" s="5"/>
      <c r="BF937" s="5"/>
      <c r="BG937" s="5"/>
      <c r="BH937" s="5"/>
      <c r="BI937" s="5"/>
      <c r="BJ937" s="5"/>
      <c r="BK937" s="5"/>
      <c r="BL937" s="5"/>
    </row>
    <row r="938" spans="7:64" s="6" customFormat="1">
      <c r="G938" s="241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  <c r="AA938" s="5"/>
      <c r="AB938" s="5"/>
      <c r="AC938" s="5"/>
      <c r="AD938" s="5"/>
      <c r="AE938" s="5"/>
      <c r="AF938" s="5"/>
      <c r="AG938" s="5"/>
      <c r="AH938" s="5"/>
      <c r="AI938" s="5"/>
      <c r="AJ938" s="5"/>
      <c r="AK938" s="5"/>
      <c r="AL938" s="5"/>
      <c r="AM938" s="5"/>
      <c r="AN938" s="5"/>
      <c r="AO938" s="5"/>
      <c r="AP938" s="5"/>
      <c r="AQ938" s="5"/>
      <c r="AR938" s="5"/>
      <c r="AS938" s="5"/>
      <c r="AT938" s="5"/>
      <c r="AU938" s="5"/>
      <c r="AV938" s="5"/>
      <c r="AW938" s="5"/>
      <c r="AX938" s="5"/>
      <c r="AY938" s="5"/>
      <c r="AZ938" s="5"/>
      <c r="BA938" s="5"/>
      <c r="BB938" s="5"/>
      <c r="BC938" s="5"/>
      <c r="BD938" s="5"/>
      <c r="BE938" s="5"/>
      <c r="BF938" s="5"/>
      <c r="BG938" s="5"/>
      <c r="BH938" s="5"/>
      <c r="BI938" s="5"/>
      <c r="BJ938" s="5"/>
      <c r="BK938" s="5"/>
      <c r="BL938" s="5"/>
    </row>
    <row r="939" spans="7:64" s="6" customFormat="1">
      <c r="G939" s="241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  <c r="AA939" s="5"/>
      <c r="AB939" s="5"/>
      <c r="AC939" s="5"/>
      <c r="AD939" s="5"/>
      <c r="AE939" s="5"/>
      <c r="AF939" s="5"/>
      <c r="AG939" s="5"/>
      <c r="AH939" s="5"/>
      <c r="AI939" s="5"/>
      <c r="AJ939" s="5"/>
      <c r="AK939" s="5"/>
      <c r="AL939" s="5"/>
      <c r="AM939" s="5"/>
      <c r="AN939" s="5"/>
      <c r="AO939" s="5"/>
      <c r="AP939" s="5"/>
      <c r="AQ939" s="5"/>
      <c r="AR939" s="5"/>
      <c r="AS939" s="5"/>
      <c r="AT939" s="5"/>
      <c r="AU939" s="5"/>
      <c r="AV939" s="5"/>
      <c r="AW939" s="5"/>
      <c r="AX939" s="5"/>
      <c r="AY939" s="5"/>
      <c r="AZ939" s="5"/>
      <c r="BA939" s="5"/>
      <c r="BB939" s="5"/>
      <c r="BC939" s="5"/>
      <c r="BD939" s="5"/>
      <c r="BE939" s="5"/>
      <c r="BF939" s="5"/>
      <c r="BG939" s="5"/>
      <c r="BH939" s="5"/>
      <c r="BI939" s="5"/>
      <c r="BJ939" s="5"/>
      <c r="BK939" s="5"/>
      <c r="BL939" s="5"/>
    </row>
    <row r="940" spans="7:64" s="6" customFormat="1">
      <c r="G940" s="241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  <c r="AA940" s="5"/>
      <c r="AB940" s="5"/>
      <c r="AC940" s="5"/>
      <c r="AD940" s="5"/>
      <c r="AE940" s="5"/>
      <c r="AF940" s="5"/>
      <c r="AG940" s="5"/>
      <c r="AH940" s="5"/>
      <c r="AI940" s="5"/>
      <c r="AJ940" s="5"/>
      <c r="AK940" s="5"/>
      <c r="AL940" s="5"/>
      <c r="AM940" s="5"/>
      <c r="AN940" s="5"/>
      <c r="AO940" s="5"/>
      <c r="AP940" s="5"/>
      <c r="AQ940" s="5"/>
      <c r="AR940" s="5"/>
      <c r="AS940" s="5"/>
      <c r="AT940" s="5"/>
      <c r="AU940" s="5"/>
      <c r="AV940" s="5"/>
      <c r="AW940" s="5"/>
      <c r="AX940" s="5"/>
      <c r="AY940" s="5"/>
      <c r="AZ940" s="5"/>
      <c r="BA940" s="5"/>
      <c r="BB940" s="5"/>
      <c r="BC940" s="5"/>
      <c r="BD940" s="5"/>
      <c r="BE940" s="5"/>
      <c r="BF940" s="5"/>
      <c r="BG940" s="5"/>
      <c r="BH940" s="5"/>
      <c r="BI940" s="5"/>
      <c r="BJ940" s="5"/>
      <c r="BK940" s="5"/>
      <c r="BL940" s="5"/>
    </row>
    <row r="941" spans="7:64" s="6" customFormat="1">
      <c r="G941" s="241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  <c r="AA941" s="5"/>
      <c r="AB941" s="5"/>
      <c r="AC941" s="5"/>
      <c r="AD941" s="5"/>
      <c r="AE941" s="5"/>
      <c r="AF941" s="5"/>
      <c r="AG941" s="5"/>
      <c r="AH941" s="5"/>
      <c r="AI941" s="5"/>
      <c r="AJ941" s="5"/>
      <c r="AK941" s="5"/>
      <c r="AL941" s="5"/>
      <c r="AM941" s="5"/>
      <c r="AN941" s="5"/>
      <c r="AO941" s="5"/>
      <c r="AP941" s="5"/>
      <c r="AQ941" s="5"/>
      <c r="AR941" s="5"/>
      <c r="AS941" s="5"/>
      <c r="AT941" s="5"/>
      <c r="AU941" s="5"/>
      <c r="AV941" s="5"/>
      <c r="AW941" s="5"/>
      <c r="AX941" s="5"/>
      <c r="AY941" s="5"/>
      <c r="AZ941" s="5"/>
      <c r="BA941" s="5"/>
      <c r="BB941" s="5"/>
      <c r="BC941" s="5"/>
      <c r="BD941" s="5"/>
      <c r="BE941" s="5"/>
      <c r="BF941" s="5"/>
      <c r="BG941" s="5"/>
      <c r="BH941" s="5"/>
      <c r="BI941" s="5"/>
      <c r="BJ941" s="5"/>
      <c r="BK941" s="5"/>
      <c r="BL941" s="5"/>
    </row>
    <row r="942" spans="7:64" s="6" customFormat="1">
      <c r="G942" s="241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  <c r="AA942" s="5"/>
      <c r="AB942" s="5"/>
      <c r="AC942" s="5"/>
      <c r="AD942" s="5"/>
      <c r="AE942" s="5"/>
      <c r="AF942" s="5"/>
      <c r="AG942" s="5"/>
      <c r="AH942" s="5"/>
      <c r="AI942" s="5"/>
      <c r="AJ942" s="5"/>
      <c r="AK942" s="5"/>
      <c r="AL942" s="5"/>
      <c r="AM942" s="5"/>
      <c r="AN942" s="5"/>
      <c r="AO942" s="5"/>
      <c r="AP942" s="5"/>
      <c r="AQ942" s="5"/>
      <c r="AR942" s="5"/>
      <c r="AS942" s="5"/>
      <c r="AT942" s="5"/>
      <c r="AU942" s="5"/>
      <c r="AV942" s="5"/>
      <c r="AW942" s="5"/>
      <c r="AX942" s="5"/>
      <c r="AY942" s="5"/>
      <c r="AZ942" s="5"/>
      <c r="BA942" s="5"/>
      <c r="BB942" s="5"/>
      <c r="BC942" s="5"/>
      <c r="BD942" s="5"/>
      <c r="BE942" s="5"/>
      <c r="BF942" s="5"/>
      <c r="BG942" s="5"/>
      <c r="BH942" s="5"/>
      <c r="BI942" s="5"/>
      <c r="BJ942" s="5"/>
      <c r="BK942" s="5"/>
      <c r="BL942" s="5"/>
    </row>
    <row r="943" spans="7:64" s="6" customFormat="1">
      <c r="G943" s="241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  <c r="AA943" s="5"/>
      <c r="AB943" s="5"/>
      <c r="AC943" s="5"/>
      <c r="AD943" s="5"/>
      <c r="AE943" s="5"/>
      <c r="AF943" s="5"/>
      <c r="AG943" s="5"/>
      <c r="AH943" s="5"/>
      <c r="AI943" s="5"/>
      <c r="AJ943" s="5"/>
      <c r="AK943" s="5"/>
      <c r="AL943" s="5"/>
      <c r="AM943" s="5"/>
      <c r="AN943" s="5"/>
      <c r="AO943" s="5"/>
      <c r="AP943" s="5"/>
      <c r="AQ943" s="5"/>
      <c r="AR943" s="5"/>
      <c r="AS943" s="5"/>
      <c r="AT943" s="5"/>
      <c r="AU943" s="5"/>
      <c r="AV943" s="5"/>
      <c r="AW943" s="5"/>
      <c r="AX943" s="5"/>
      <c r="AY943" s="5"/>
      <c r="AZ943" s="5"/>
      <c r="BA943" s="5"/>
      <c r="BB943" s="5"/>
      <c r="BC943" s="5"/>
      <c r="BD943" s="5"/>
      <c r="BE943" s="5"/>
      <c r="BF943" s="5"/>
      <c r="BG943" s="5"/>
      <c r="BH943" s="5"/>
      <c r="BI943" s="5"/>
      <c r="BJ943" s="5"/>
      <c r="BK943" s="5"/>
      <c r="BL943" s="5"/>
    </row>
    <row r="944" spans="7:64" s="6" customFormat="1">
      <c r="G944" s="241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  <c r="AA944" s="5"/>
      <c r="AB944" s="5"/>
      <c r="AC944" s="5"/>
      <c r="AD944" s="5"/>
      <c r="AE944" s="5"/>
      <c r="AF944" s="5"/>
      <c r="AG944" s="5"/>
      <c r="AH944" s="5"/>
      <c r="AI944" s="5"/>
      <c r="AJ944" s="5"/>
      <c r="AK944" s="5"/>
      <c r="AL944" s="5"/>
      <c r="AM944" s="5"/>
      <c r="AN944" s="5"/>
      <c r="AO944" s="5"/>
      <c r="AP944" s="5"/>
      <c r="AQ944" s="5"/>
      <c r="AR944" s="5"/>
      <c r="AS944" s="5"/>
      <c r="AT944" s="5"/>
      <c r="AU944" s="5"/>
      <c r="AV944" s="5"/>
      <c r="AW944" s="5"/>
      <c r="AX944" s="5"/>
      <c r="AY944" s="5"/>
      <c r="AZ944" s="5"/>
      <c r="BA944" s="5"/>
      <c r="BB944" s="5"/>
      <c r="BC944" s="5"/>
      <c r="BD944" s="5"/>
      <c r="BE944" s="5"/>
      <c r="BF944" s="5"/>
      <c r="BG944" s="5"/>
      <c r="BH944" s="5"/>
      <c r="BI944" s="5"/>
      <c r="BJ944" s="5"/>
      <c r="BK944" s="5"/>
      <c r="BL944" s="5"/>
    </row>
    <row r="945" spans="7:64" s="6" customFormat="1">
      <c r="G945" s="241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  <c r="AA945" s="5"/>
      <c r="AB945" s="5"/>
      <c r="AC945" s="5"/>
      <c r="AD945" s="5"/>
      <c r="AE945" s="5"/>
      <c r="AF945" s="5"/>
      <c r="AG945" s="5"/>
      <c r="AH945" s="5"/>
      <c r="AI945" s="5"/>
      <c r="AJ945" s="5"/>
      <c r="AK945" s="5"/>
      <c r="AL945" s="5"/>
      <c r="AM945" s="5"/>
      <c r="AN945" s="5"/>
      <c r="AO945" s="5"/>
      <c r="AP945" s="5"/>
      <c r="AQ945" s="5"/>
      <c r="AR945" s="5"/>
      <c r="AS945" s="5"/>
      <c r="AT945" s="5"/>
      <c r="AU945" s="5"/>
      <c r="AV945" s="5"/>
      <c r="AW945" s="5"/>
      <c r="AX945" s="5"/>
      <c r="AY945" s="5"/>
      <c r="AZ945" s="5"/>
      <c r="BA945" s="5"/>
      <c r="BB945" s="5"/>
      <c r="BC945" s="5"/>
      <c r="BD945" s="5"/>
      <c r="BE945" s="5"/>
      <c r="BF945" s="5"/>
      <c r="BG945" s="5"/>
      <c r="BH945" s="5"/>
      <c r="BI945" s="5"/>
      <c r="BJ945" s="5"/>
      <c r="BK945" s="5"/>
      <c r="BL945" s="5"/>
    </row>
    <row r="946" spans="7:64" s="6" customFormat="1">
      <c r="G946" s="241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  <c r="AA946" s="5"/>
      <c r="AB946" s="5"/>
      <c r="AC946" s="5"/>
      <c r="AD946" s="5"/>
      <c r="AE946" s="5"/>
      <c r="AF946" s="5"/>
      <c r="AG946" s="5"/>
      <c r="AH946" s="5"/>
      <c r="AI946" s="5"/>
      <c r="AJ946" s="5"/>
      <c r="AK946" s="5"/>
      <c r="AL946" s="5"/>
      <c r="AM946" s="5"/>
      <c r="AN946" s="5"/>
      <c r="AO946" s="5"/>
      <c r="AP946" s="5"/>
      <c r="AQ946" s="5"/>
      <c r="AR946" s="5"/>
      <c r="AS946" s="5"/>
      <c r="AT946" s="5"/>
      <c r="AU946" s="5"/>
      <c r="AV946" s="5"/>
      <c r="AW946" s="5"/>
      <c r="AX946" s="5"/>
      <c r="AY946" s="5"/>
      <c r="AZ946" s="5"/>
      <c r="BA946" s="5"/>
      <c r="BB946" s="5"/>
      <c r="BC946" s="5"/>
      <c r="BD946" s="5"/>
      <c r="BE946" s="5"/>
      <c r="BF946" s="5"/>
      <c r="BG946" s="5"/>
      <c r="BH946" s="5"/>
      <c r="BI946" s="5"/>
      <c r="BJ946" s="5"/>
      <c r="BK946" s="5"/>
      <c r="BL946" s="5"/>
    </row>
    <row r="947" spans="7:64" s="6" customFormat="1">
      <c r="G947" s="241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  <c r="AA947" s="5"/>
      <c r="AB947" s="5"/>
      <c r="AC947" s="5"/>
      <c r="AD947" s="5"/>
      <c r="AE947" s="5"/>
      <c r="AF947" s="5"/>
      <c r="AG947" s="5"/>
      <c r="AH947" s="5"/>
      <c r="AI947" s="5"/>
      <c r="AJ947" s="5"/>
      <c r="AK947" s="5"/>
      <c r="AL947" s="5"/>
      <c r="AM947" s="5"/>
      <c r="AN947" s="5"/>
      <c r="AO947" s="5"/>
      <c r="AP947" s="5"/>
      <c r="AQ947" s="5"/>
      <c r="AR947" s="5"/>
      <c r="AS947" s="5"/>
      <c r="AT947" s="5"/>
      <c r="AU947" s="5"/>
      <c r="AV947" s="5"/>
      <c r="AW947" s="5"/>
      <c r="AX947" s="5"/>
      <c r="AY947" s="5"/>
      <c r="AZ947" s="5"/>
      <c r="BA947" s="5"/>
      <c r="BB947" s="5"/>
      <c r="BC947" s="5"/>
      <c r="BD947" s="5"/>
      <c r="BE947" s="5"/>
      <c r="BF947" s="5"/>
      <c r="BG947" s="5"/>
      <c r="BH947" s="5"/>
      <c r="BI947" s="5"/>
      <c r="BJ947" s="5"/>
      <c r="BK947" s="5"/>
      <c r="BL947" s="5"/>
    </row>
    <row r="948" spans="7:64" s="6" customFormat="1">
      <c r="G948" s="241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  <c r="AA948" s="5"/>
      <c r="AB948" s="5"/>
      <c r="AC948" s="5"/>
      <c r="AD948" s="5"/>
      <c r="AE948" s="5"/>
      <c r="AF948" s="5"/>
      <c r="AG948" s="5"/>
      <c r="AH948" s="5"/>
      <c r="AI948" s="5"/>
      <c r="AJ948" s="5"/>
      <c r="AK948" s="5"/>
      <c r="AL948" s="5"/>
      <c r="AM948" s="5"/>
      <c r="AN948" s="5"/>
      <c r="AO948" s="5"/>
      <c r="AP948" s="5"/>
      <c r="AQ948" s="5"/>
      <c r="AR948" s="5"/>
      <c r="AS948" s="5"/>
      <c r="AT948" s="5"/>
      <c r="AU948" s="5"/>
      <c r="AV948" s="5"/>
      <c r="AW948" s="5"/>
      <c r="AX948" s="5"/>
      <c r="AY948" s="5"/>
      <c r="AZ948" s="5"/>
      <c r="BA948" s="5"/>
      <c r="BB948" s="5"/>
      <c r="BC948" s="5"/>
      <c r="BD948" s="5"/>
      <c r="BE948" s="5"/>
      <c r="BF948" s="5"/>
      <c r="BG948" s="5"/>
      <c r="BH948" s="5"/>
      <c r="BI948" s="5"/>
      <c r="BJ948" s="5"/>
      <c r="BK948" s="5"/>
      <c r="BL948" s="5"/>
    </row>
    <row r="949" spans="7:64" s="6" customFormat="1">
      <c r="G949" s="241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  <c r="AA949" s="5"/>
      <c r="AB949" s="5"/>
      <c r="AC949" s="5"/>
      <c r="AD949" s="5"/>
      <c r="AE949" s="5"/>
      <c r="AF949" s="5"/>
      <c r="AG949" s="5"/>
      <c r="AH949" s="5"/>
      <c r="AI949" s="5"/>
      <c r="AJ949" s="5"/>
      <c r="AK949" s="5"/>
      <c r="AL949" s="5"/>
      <c r="AM949" s="5"/>
      <c r="AN949" s="5"/>
      <c r="AO949" s="5"/>
      <c r="AP949" s="5"/>
      <c r="AQ949" s="5"/>
      <c r="AR949" s="5"/>
      <c r="AS949" s="5"/>
      <c r="AT949" s="5"/>
      <c r="AU949" s="5"/>
      <c r="AV949" s="5"/>
      <c r="AW949" s="5"/>
      <c r="AX949" s="5"/>
      <c r="AY949" s="5"/>
      <c r="AZ949" s="5"/>
      <c r="BA949" s="5"/>
      <c r="BB949" s="5"/>
      <c r="BC949" s="5"/>
      <c r="BD949" s="5"/>
      <c r="BE949" s="5"/>
      <c r="BF949" s="5"/>
      <c r="BG949" s="5"/>
      <c r="BH949" s="5"/>
      <c r="BI949" s="5"/>
      <c r="BJ949" s="5"/>
      <c r="BK949" s="5"/>
      <c r="BL949" s="5"/>
    </row>
    <row r="950" spans="7:64" s="6" customFormat="1">
      <c r="G950" s="241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  <c r="AA950" s="5"/>
      <c r="AB950" s="5"/>
      <c r="AC950" s="5"/>
      <c r="AD950" s="5"/>
      <c r="AE950" s="5"/>
      <c r="AF950" s="5"/>
      <c r="AG950" s="5"/>
      <c r="AH950" s="5"/>
      <c r="AI950" s="5"/>
      <c r="AJ950" s="5"/>
      <c r="AK950" s="5"/>
      <c r="AL950" s="5"/>
      <c r="AM950" s="5"/>
      <c r="AN950" s="5"/>
      <c r="AO950" s="5"/>
      <c r="AP950" s="5"/>
      <c r="AQ950" s="5"/>
      <c r="AR950" s="5"/>
      <c r="AS950" s="5"/>
      <c r="AT950" s="5"/>
      <c r="AU950" s="5"/>
      <c r="AV950" s="5"/>
      <c r="AW950" s="5"/>
      <c r="AX950" s="5"/>
      <c r="AY950" s="5"/>
      <c r="AZ950" s="5"/>
      <c r="BA950" s="5"/>
      <c r="BB950" s="5"/>
      <c r="BC950" s="5"/>
      <c r="BD950" s="5"/>
      <c r="BE950" s="5"/>
      <c r="BF950" s="5"/>
      <c r="BG950" s="5"/>
      <c r="BH950" s="5"/>
      <c r="BI950" s="5"/>
      <c r="BJ950" s="5"/>
      <c r="BK950" s="5"/>
      <c r="BL950" s="5"/>
    </row>
    <row r="951" spans="7:64" s="6" customFormat="1">
      <c r="G951" s="241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  <c r="AA951" s="5"/>
      <c r="AB951" s="5"/>
      <c r="AC951" s="5"/>
      <c r="AD951" s="5"/>
      <c r="AE951" s="5"/>
      <c r="AF951" s="5"/>
      <c r="AG951" s="5"/>
      <c r="AH951" s="5"/>
      <c r="AI951" s="5"/>
      <c r="AJ951" s="5"/>
      <c r="AK951" s="5"/>
      <c r="AL951" s="5"/>
      <c r="AM951" s="5"/>
      <c r="AN951" s="5"/>
      <c r="AO951" s="5"/>
      <c r="AP951" s="5"/>
      <c r="AQ951" s="5"/>
      <c r="AR951" s="5"/>
      <c r="AS951" s="5"/>
      <c r="AT951" s="5"/>
      <c r="AU951" s="5"/>
      <c r="AV951" s="5"/>
      <c r="AW951" s="5"/>
      <c r="AX951" s="5"/>
      <c r="AY951" s="5"/>
      <c r="AZ951" s="5"/>
      <c r="BA951" s="5"/>
      <c r="BB951" s="5"/>
      <c r="BC951" s="5"/>
      <c r="BD951" s="5"/>
      <c r="BE951" s="5"/>
      <c r="BF951" s="5"/>
      <c r="BG951" s="5"/>
      <c r="BH951" s="5"/>
      <c r="BI951" s="5"/>
      <c r="BJ951" s="5"/>
      <c r="BK951" s="5"/>
      <c r="BL951" s="5"/>
    </row>
    <row r="952" spans="7:64" s="6" customFormat="1">
      <c r="G952" s="241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  <c r="AA952" s="5"/>
      <c r="AB952" s="5"/>
      <c r="AC952" s="5"/>
      <c r="AD952" s="5"/>
      <c r="AE952" s="5"/>
      <c r="AF952" s="5"/>
      <c r="AG952" s="5"/>
      <c r="AH952" s="5"/>
      <c r="AI952" s="5"/>
      <c r="AJ952" s="5"/>
      <c r="AK952" s="5"/>
      <c r="AL952" s="5"/>
      <c r="AM952" s="5"/>
      <c r="AN952" s="5"/>
      <c r="AO952" s="5"/>
      <c r="AP952" s="5"/>
      <c r="AQ952" s="5"/>
      <c r="AR952" s="5"/>
      <c r="AS952" s="5"/>
      <c r="AT952" s="5"/>
      <c r="AU952" s="5"/>
      <c r="AV952" s="5"/>
      <c r="AW952" s="5"/>
      <c r="AX952" s="5"/>
      <c r="AY952" s="5"/>
      <c r="AZ952" s="5"/>
      <c r="BA952" s="5"/>
      <c r="BB952" s="5"/>
      <c r="BC952" s="5"/>
      <c r="BD952" s="5"/>
      <c r="BE952" s="5"/>
      <c r="BF952" s="5"/>
      <c r="BG952" s="5"/>
      <c r="BH952" s="5"/>
      <c r="BI952" s="5"/>
      <c r="BJ952" s="5"/>
      <c r="BK952" s="5"/>
      <c r="BL952" s="5"/>
    </row>
    <row r="953" spans="7:64" s="6" customFormat="1">
      <c r="G953" s="241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  <c r="AA953" s="5"/>
      <c r="AB953" s="5"/>
      <c r="AC953" s="5"/>
      <c r="AD953" s="5"/>
      <c r="AE953" s="5"/>
      <c r="AF953" s="5"/>
      <c r="AG953" s="5"/>
      <c r="AH953" s="5"/>
      <c r="AI953" s="5"/>
      <c r="AJ953" s="5"/>
      <c r="AK953" s="5"/>
      <c r="AL953" s="5"/>
      <c r="AM953" s="5"/>
      <c r="AN953" s="5"/>
      <c r="AO953" s="5"/>
      <c r="AP953" s="5"/>
      <c r="AQ953" s="5"/>
      <c r="AR953" s="5"/>
      <c r="AS953" s="5"/>
      <c r="AT953" s="5"/>
      <c r="AU953" s="5"/>
      <c r="AV953" s="5"/>
      <c r="AW953" s="5"/>
      <c r="AX953" s="5"/>
      <c r="AY953" s="5"/>
      <c r="AZ953" s="5"/>
      <c r="BA953" s="5"/>
      <c r="BB953" s="5"/>
      <c r="BC953" s="5"/>
      <c r="BD953" s="5"/>
      <c r="BE953" s="5"/>
      <c r="BF953" s="5"/>
      <c r="BG953" s="5"/>
      <c r="BH953" s="5"/>
      <c r="BI953" s="5"/>
      <c r="BJ953" s="5"/>
      <c r="BK953" s="5"/>
      <c r="BL953" s="5"/>
    </row>
    <row r="954" spans="7:64" s="6" customFormat="1">
      <c r="G954" s="241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  <c r="AA954" s="5"/>
      <c r="AB954" s="5"/>
      <c r="AC954" s="5"/>
      <c r="AD954" s="5"/>
      <c r="AE954" s="5"/>
      <c r="AF954" s="5"/>
      <c r="AG954" s="5"/>
      <c r="AH954" s="5"/>
      <c r="AI954" s="5"/>
      <c r="AJ954" s="5"/>
      <c r="AK954" s="5"/>
      <c r="AL954" s="5"/>
      <c r="AM954" s="5"/>
      <c r="AN954" s="5"/>
      <c r="AO954" s="5"/>
      <c r="AP954" s="5"/>
      <c r="AQ954" s="5"/>
      <c r="AR954" s="5"/>
      <c r="AS954" s="5"/>
      <c r="AT954" s="5"/>
      <c r="AU954" s="5"/>
      <c r="AV954" s="5"/>
      <c r="AW954" s="5"/>
      <c r="AX954" s="5"/>
      <c r="AY954" s="5"/>
      <c r="AZ954" s="5"/>
      <c r="BA954" s="5"/>
      <c r="BB954" s="5"/>
      <c r="BC954" s="5"/>
      <c r="BD954" s="5"/>
      <c r="BE954" s="5"/>
      <c r="BF954" s="5"/>
      <c r="BG954" s="5"/>
      <c r="BH954" s="5"/>
      <c r="BI954" s="5"/>
      <c r="BJ954" s="5"/>
      <c r="BK954" s="5"/>
      <c r="BL954" s="5"/>
    </row>
    <row r="955" spans="7:64" s="6" customFormat="1">
      <c r="G955" s="241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  <c r="AA955" s="5"/>
      <c r="AB955" s="5"/>
      <c r="AC955" s="5"/>
      <c r="AD955" s="5"/>
      <c r="AE955" s="5"/>
      <c r="AF955" s="5"/>
      <c r="AG955" s="5"/>
      <c r="AH955" s="5"/>
      <c r="AI955" s="5"/>
      <c r="AJ955" s="5"/>
      <c r="AK955" s="5"/>
      <c r="AL955" s="5"/>
      <c r="AM955" s="5"/>
      <c r="AN955" s="5"/>
      <c r="AO955" s="5"/>
      <c r="AP955" s="5"/>
      <c r="AQ955" s="5"/>
      <c r="AR955" s="5"/>
      <c r="AS955" s="5"/>
      <c r="AT955" s="5"/>
      <c r="AU955" s="5"/>
      <c r="AV955" s="5"/>
      <c r="AW955" s="5"/>
      <c r="AX955" s="5"/>
      <c r="AY955" s="5"/>
      <c r="AZ955" s="5"/>
      <c r="BA955" s="5"/>
      <c r="BB955" s="5"/>
      <c r="BC955" s="5"/>
      <c r="BD955" s="5"/>
      <c r="BE955" s="5"/>
      <c r="BF955" s="5"/>
      <c r="BG955" s="5"/>
      <c r="BH955" s="5"/>
      <c r="BI955" s="5"/>
      <c r="BJ955" s="5"/>
      <c r="BK955" s="5"/>
      <c r="BL955" s="5"/>
    </row>
    <row r="956" spans="7:64" s="6" customFormat="1">
      <c r="G956" s="241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  <c r="AA956" s="5"/>
      <c r="AB956" s="5"/>
      <c r="AC956" s="5"/>
      <c r="AD956" s="5"/>
      <c r="AE956" s="5"/>
      <c r="AF956" s="5"/>
      <c r="AG956" s="5"/>
      <c r="AH956" s="5"/>
      <c r="AI956" s="5"/>
      <c r="AJ956" s="5"/>
      <c r="AK956" s="5"/>
      <c r="AL956" s="5"/>
      <c r="AM956" s="5"/>
      <c r="AN956" s="5"/>
      <c r="AO956" s="5"/>
      <c r="AP956" s="5"/>
      <c r="AQ956" s="5"/>
      <c r="AR956" s="5"/>
      <c r="AS956" s="5"/>
      <c r="AT956" s="5"/>
      <c r="AU956" s="5"/>
      <c r="AV956" s="5"/>
      <c r="AW956" s="5"/>
      <c r="AX956" s="5"/>
      <c r="AY956" s="5"/>
      <c r="AZ956" s="5"/>
      <c r="BA956" s="5"/>
      <c r="BB956" s="5"/>
      <c r="BC956" s="5"/>
      <c r="BD956" s="5"/>
      <c r="BE956" s="5"/>
      <c r="BF956" s="5"/>
      <c r="BG956" s="5"/>
      <c r="BH956" s="5"/>
      <c r="BI956" s="5"/>
      <c r="BJ956" s="5"/>
      <c r="BK956" s="5"/>
      <c r="BL956" s="5"/>
    </row>
    <row r="957" spans="7:64" s="6" customFormat="1">
      <c r="G957" s="241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  <c r="AA957" s="5"/>
      <c r="AB957" s="5"/>
      <c r="AC957" s="5"/>
      <c r="AD957" s="5"/>
      <c r="AE957" s="5"/>
      <c r="AF957" s="5"/>
      <c r="AG957" s="5"/>
      <c r="AH957" s="5"/>
      <c r="AI957" s="5"/>
      <c r="AJ957" s="5"/>
      <c r="AK957" s="5"/>
      <c r="AL957" s="5"/>
      <c r="AM957" s="5"/>
      <c r="AN957" s="5"/>
      <c r="AO957" s="5"/>
      <c r="AP957" s="5"/>
      <c r="AQ957" s="5"/>
      <c r="AR957" s="5"/>
      <c r="AS957" s="5"/>
      <c r="AT957" s="5"/>
      <c r="AU957" s="5"/>
      <c r="AV957" s="5"/>
      <c r="AW957" s="5"/>
      <c r="AX957" s="5"/>
      <c r="AY957" s="5"/>
      <c r="AZ957" s="5"/>
      <c r="BA957" s="5"/>
      <c r="BB957" s="5"/>
      <c r="BC957" s="5"/>
      <c r="BD957" s="5"/>
      <c r="BE957" s="5"/>
      <c r="BF957" s="5"/>
      <c r="BG957" s="5"/>
      <c r="BH957" s="5"/>
      <c r="BI957" s="5"/>
      <c r="BJ957" s="5"/>
      <c r="BK957" s="5"/>
      <c r="BL957" s="5"/>
    </row>
    <row r="958" spans="7:64" s="6" customFormat="1">
      <c r="G958" s="241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  <c r="AA958" s="5"/>
      <c r="AB958" s="5"/>
      <c r="AC958" s="5"/>
      <c r="AD958" s="5"/>
      <c r="AE958" s="5"/>
      <c r="AF958" s="5"/>
      <c r="AG958" s="5"/>
      <c r="AH958" s="5"/>
      <c r="AI958" s="5"/>
      <c r="AJ958" s="5"/>
      <c r="AK958" s="5"/>
      <c r="AL958" s="5"/>
      <c r="AM958" s="5"/>
      <c r="AN958" s="5"/>
      <c r="AO958" s="5"/>
      <c r="AP958" s="5"/>
      <c r="AQ958" s="5"/>
      <c r="AR958" s="5"/>
      <c r="AS958" s="5"/>
      <c r="AT958" s="5"/>
      <c r="AU958" s="5"/>
      <c r="AV958" s="5"/>
      <c r="AW958" s="5"/>
      <c r="AX958" s="5"/>
      <c r="AY958" s="5"/>
      <c r="AZ958" s="5"/>
      <c r="BA958" s="5"/>
      <c r="BB958" s="5"/>
      <c r="BC958" s="5"/>
      <c r="BD958" s="5"/>
      <c r="BE958" s="5"/>
      <c r="BF958" s="5"/>
      <c r="BG958" s="5"/>
      <c r="BH958" s="5"/>
      <c r="BI958" s="5"/>
      <c r="BJ958" s="5"/>
      <c r="BK958" s="5"/>
      <c r="BL958" s="5"/>
    </row>
    <row r="959" spans="7:64" s="6" customFormat="1">
      <c r="G959" s="241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  <c r="AA959" s="5"/>
      <c r="AB959" s="5"/>
      <c r="AC959" s="5"/>
      <c r="AD959" s="5"/>
      <c r="AE959" s="5"/>
      <c r="AF959" s="5"/>
      <c r="AG959" s="5"/>
      <c r="AH959" s="5"/>
      <c r="AI959" s="5"/>
      <c r="AJ959" s="5"/>
      <c r="AK959" s="5"/>
      <c r="AL959" s="5"/>
      <c r="AM959" s="5"/>
      <c r="AN959" s="5"/>
      <c r="AO959" s="5"/>
      <c r="AP959" s="5"/>
      <c r="AQ959" s="5"/>
      <c r="AR959" s="5"/>
      <c r="AS959" s="5"/>
      <c r="AT959" s="5"/>
      <c r="AU959" s="5"/>
      <c r="AV959" s="5"/>
      <c r="AW959" s="5"/>
      <c r="AX959" s="5"/>
      <c r="AY959" s="5"/>
      <c r="AZ959" s="5"/>
      <c r="BA959" s="5"/>
      <c r="BB959" s="5"/>
      <c r="BC959" s="5"/>
      <c r="BD959" s="5"/>
      <c r="BE959" s="5"/>
      <c r="BF959" s="5"/>
      <c r="BG959" s="5"/>
      <c r="BH959" s="5"/>
      <c r="BI959" s="5"/>
      <c r="BJ959" s="5"/>
      <c r="BK959" s="5"/>
      <c r="BL959" s="5"/>
    </row>
    <row r="960" spans="7:64" s="6" customFormat="1">
      <c r="G960" s="241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  <c r="AA960" s="5"/>
      <c r="AB960" s="5"/>
      <c r="AC960" s="5"/>
      <c r="AD960" s="5"/>
      <c r="AE960" s="5"/>
      <c r="AF960" s="5"/>
      <c r="AG960" s="5"/>
      <c r="AH960" s="5"/>
      <c r="AI960" s="5"/>
      <c r="AJ960" s="5"/>
      <c r="AK960" s="5"/>
      <c r="AL960" s="5"/>
      <c r="AM960" s="5"/>
      <c r="AN960" s="5"/>
      <c r="AO960" s="5"/>
      <c r="AP960" s="5"/>
      <c r="AQ960" s="5"/>
      <c r="AR960" s="5"/>
      <c r="AS960" s="5"/>
      <c r="AT960" s="5"/>
      <c r="AU960" s="5"/>
      <c r="AV960" s="5"/>
      <c r="AW960" s="5"/>
      <c r="AX960" s="5"/>
      <c r="AY960" s="5"/>
      <c r="AZ960" s="5"/>
      <c r="BA960" s="5"/>
      <c r="BB960" s="5"/>
      <c r="BC960" s="5"/>
      <c r="BD960" s="5"/>
      <c r="BE960" s="5"/>
      <c r="BF960" s="5"/>
      <c r="BG960" s="5"/>
      <c r="BH960" s="5"/>
      <c r="BI960" s="5"/>
      <c r="BJ960" s="5"/>
      <c r="BK960" s="5"/>
      <c r="BL960" s="5"/>
    </row>
    <row r="961" spans="7:64" s="6" customFormat="1">
      <c r="G961" s="241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  <c r="AA961" s="5"/>
      <c r="AB961" s="5"/>
      <c r="AC961" s="5"/>
      <c r="AD961" s="5"/>
      <c r="AE961" s="5"/>
      <c r="AF961" s="5"/>
      <c r="AG961" s="5"/>
      <c r="AH961" s="5"/>
      <c r="AI961" s="5"/>
      <c r="AJ961" s="5"/>
      <c r="AK961" s="5"/>
      <c r="AL961" s="5"/>
      <c r="AM961" s="5"/>
      <c r="AN961" s="5"/>
      <c r="AO961" s="5"/>
      <c r="AP961" s="5"/>
      <c r="AQ961" s="5"/>
      <c r="AR961" s="5"/>
      <c r="AS961" s="5"/>
      <c r="AT961" s="5"/>
      <c r="AU961" s="5"/>
      <c r="AV961" s="5"/>
      <c r="AW961" s="5"/>
      <c r="AX961" s="5"/>
      <c r="AY961" s="5"/>
      <c r="AZ961" s="5"/>
      <c r="BA961" s="5"/>
      <c r="BB961" s="5"/>
      <c r="BC961" s="5"/>
      <c r="BD961" s="5"/>
      <c r="BE961" s="5"/>
      <c r="BF961" s="5"/>
      <c r="BG961" s="5"/>
      <c r="BH961" s="5"/>
      <c r="BI961" s="5"/>
      <c r="BJ961" s="5"/>
      <c r="BK961" s="5"/>
      <c r="BL961" s="5"/>
    </row>
    <row r="962" spans="7:64" s="6" customFormat="1">
      <c r="G962" s="241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  <c r="AA962" s="5"/>
      <c r="AB962" s="5"/>
      <c r="AC962" s="5"/>
      <c r="AD962" s="5"/>
      <c r="AE962" s="5"/>
      <c r="AF962" s="5"/>
      <c r="AG962" s="5"/>
      <c r="AH962" s="5"/>
      <c r="AI962" s="5"/>
      <c r="AJ962" s="5"/>
      <c r="AK962" s="5"/>
      <c r="AL962" s="5"/>
      <c r="AM962" s="5"/>
      <c r="AN962" s="5"/>
      <c r="AO962" s="5"/>
      <c r="AP962" s="5"/>
      <c r="AQ962" s="5"/>
      <c r="AR962" s="5"/>
      <c r="AS962" s="5"/>
      <c r="AT962" s="5"/>
      <c r="AU962" s="5"/>
      <c r="AV962" s="5"/>
      <c r="AW962" s="5"/>
      <c r="AX962" s="5"/>
      <c r="AY962" s="5"/>
      <c r="AZ962" s="5"/>
      <c r="BA962" s="5"/>
      <c r="BB962" s="5"/>
      <c r="BC962" s="5"/>
      <c r="BD962" s="5"/>
      <c r="BE962" s="5"/>
      <c r="BF962" s="5"/>
      <c r="BG962" s="5"/>
      <c r="BH962" s="5"/>
      <c r="BI962" s="5"/>
      <c r="BJ962" s="5"/>
      <c r="BK962" s="5"/>
      <c r="BL962" s="5"/>
    </row>
    <row r="963" spans="7:64" s="6" customFormat="1">
      <c r="G963" s="241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  <c r="AA963" s="5"/>
      <c r="AB963" s="5"/>
      <c r="AC963" s="5"/>
      <c r="AD963" s="5"/>
      <c r="AE963" s="5"/>
      <c r="AF963" s="5"/>
      <c r="AG963" s="5"/>
      <c r="AH963" s="5"/>
      <c r="AI963" s="5"/>
      <c r="AJ963" s="5"/>
      <c r="AK963" s="5"/>
      <c r="AL963" s="5"/>
      <c r="AM963" s="5"/>
      <c r="AN963" s="5"/>
      <c r="AO963" s="5"/>
      <c r="AP963" s="5"/>
      <c r="AQ963" s="5"/>
      <c r="AR963" s="5"/>
      <c r="AS963" s="5"/>
      <c r="AT963" s="5"/>
      <c r="AU963" s="5"/>
      <c r="AV963" s="5"/>
      <c r="AW963" s="5"/>
      <c r="AX963" s="5"/>
      <c r="AY963" s="5"/>
      <c r="AZ963" s="5"/>
      <c r="BA963" s="5"/>
      <c r="BB963" s="5"/>
      <c r="BC963" s="5"/>
      <c r="BD963" s="5"/>
      <c r="BE963" s="5"/>
      <c r="BF963" s="5"/>
      <c r="BG963" s="5"/>
      <c r="BH963" s="5"/>
      <c r="BI963" s="5"/>
      <c r="BJ963" s="5"/>
      <c r="BK963" s="5"/>
      <c r="BL963" s="5"/>
    </row>
    <row r="964" spans="7:64" s="6" customFormat="1">
      <c r="G964" s="241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  <c r="AA964" s="5"/>
      <c r="AB964" s="5"/>
      <c r="AC964" s="5"/>
      <c r="AD964" s="5"/>
      <c r="AE964" s="5"/>
      <c r="AF964" s="5"/>
      <c r="AG964" s="5"/>
      <c r="AH964" s="5"/>
      <c r="AI964" s="5"/>
      <c r="AJ964" s="5"/>
      <c r="AK964" s="5"/>
      <c r="AL964" s="5"/>
      <c r="AM964" s="5"/>
      <c r="AN964" s="5"/>
      <c r="AO964" s="5"/>
      <c r="AP964" s="5"/>
      <c r="AQ964" s="5"/>
      <c r="AR964" s="5"/>
      <c r="AS964" s="5"/>
      <c r="AT964" s="5"/>
      <c r="AU964" s="5"/>
      <c r="AV964" s="5"/>
      <c r="AW964" s="5"/>
      <c r="AX964" s="5"/>
      <c r="AY964" s="5"/>
      <c r="AZ964" s="5"/>
      <c r="BA964" s="5"/>
      <c r="BB964" s="5"/>
      <c r="BC964" s="5"/>
      <c r="BD964" s="5"/>
      <c r="BE964" s="5"/>
      <c r="BF964" s="5"/>
      <c r="BG964" s="5"/>
      <c r="BH964" s="5"/>
      <c r="BI964" s="5"/>
      <c r="BJ964" s="5"/>
      <c r="BK964" s="5"/>
      <c r="BL964" s="5"/>
    </row>
    <row r="965" spans="7:64" s="6" customFormat="1">
      <c r="G965" s="241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  <c r="AA965" s="5"/>
      <c r="AB965" s="5"/>
      <c r="AC965" s="5"/>
      <c r="AD965" s="5"/>
      <c r="AE965" s="5"/>
      <c r="AF965" s="5"/>
      <c r="AG965" s="5"/>
      <c r="AH965" s="5"/>
      <c r="AI965" s="5"/>
      <c r="AJ965" s="5"/>
      <c r="AK965" s="5"/>
      <c r="AL965" s="5"/>
      <c r="AM965" s="5"/>
      <c r="AN965" s="5"/>
      <c r="AO965" s="5"/>
      <c r="AP965" s="5"/>
      <c r="AQ965" s="5"/>
      <c r="AR965" s="5"/>
      <c r="AS965" s="5"/>
      <c r="AT965" s="5"/>
      <c r="AU965" s="5"/>
      <c r="AV965" s="5"/>
      <c r="AW965" s="5"/>
      <c r="AX965" s="5"/>
      <c r="AY965" s="5"/>
      <c r="AZ965" s="5"/>
      <c r="BA965" s="5"/>
      <c r="BB965" s="5"/>
      <c r="BC965" s="5"/>
      <c r="BD965" s="5"/>
      <c r="BE965" s="5"/>
      <c r="BF965" s="5"/>
      <c r="BG965" s="5"/>
      <c r="BH965" s="5"/>
      <c r="BI965" s="5"/>
      <c r="BJ965" s="5"/>
      <c r="BK965" s="5"/>
      <c r="BL965" s="5"/>
    </row>
    <row r="966" spans="7:64" s="6" customFormat="1">
      <c r="G966" s="241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  <c r="AA966" s="5"/>
      <c r="AB966" s="5"/>
      <c r="AC966" s="5"/>
      <c r="AD966" s="5"/>
      <c r="AE966" s="5"/>
      <c r="AF966" s="5"/>
      <c r="AG966" s="5"/>
      <c r="AH966" s="5"/>
      <c r="AI966" s="5"/>
      <c r="AJ966" s="5"/>
      <c r="AK966" s="5"/>
      <c r="AL966" s="5"/>
      <c r="AM966" s="5"/>
      <c r="AN966" s="5"/>
      <c r="AO966" s="5"/>
      <c r="AP966" s="5"/>
      <c r="AQ966" s="5"/>
      <c r="AR966" s="5"/>
      <c r="AS966" s="5"/>
      <c r="AT966" s="5"/>
      <c r="AU966" s="5"/>
      <c r="AV966" s="5"/>
      <c r="AW966" s="5"/>
      <c r="AX966" s="5"/>
      <c r="AY966" s="5"/>
      <c r="AZ966" s="5"/>
      <c r="BA966" s="5"/>
      <c r="BB966" s="5"/>
      <c r="BC966" s="5"/>
      <c r="BD966" s="5"/>
      <c r="BE966" s="5"/>
      <c r="BF966" s="5"/>
      <c r="BG966" s="5"/>
      <c r="BH966" s="5"/>
      <c r="BI966" s="5"/>
      <c r="BJ966" s="5"/>
      <c r="BK966" s="5"/>
      <c r="BL966" s="5"/>
    </row>
    <row r="967" spans="7:64" s="6" customFormat="1">
      <c r="G967" s="241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  <c r="AA967" s="5"/>
      <c r="AB967" s="5"/>
      <c r="AC967" s="5"/>
      <c r="AD967" s="5"/>
      <c r="AE967" s="5"/>
      <c r="AF967" s="5"/>
      <c r="AG967" s="5"/>
      <c r="AH967" s="5"/>
      <c r="AI967" s="5"/>
      <c r="AJ967" s="5"/>
      <c r="AK967" s="5"/>
      <c r="AL967" s="5"/>
      <c r="AM967" s="5"/>
      <c r="AN967" s="5"/>
      <c r="AO967" s="5"/>
      <c r="AP967" s="5"/>
      <c r="AQ967" s="5"/>
      <c r="AR967" s="5"/>
      <c r="AS967" s="5"/>
      <c r="AT967" s="5"/>
      <c r="AU967" s="5"/>
      <c r="AV967" s="5"/>
      <c r="AW967" s="5"/>
      <c r="AX967" s="5"/>
      <c r="AY967" s="5"/>
      <c r="AZ967" s="5"/>
      <c r="BA967" s="5"/>
      <c r="BB967" s="5"/>
      <c r="BC967" s="5"/>
      <c r="BD967" s="5"/>
      <c r="BE967" s="5"/>
      <c r="BF967" s="5"/>
      <c r="BG967" s="5"/>
      <c r="BH967" s="5"/>
      <c r="BI967" s="5"/>
      <c r="BJ967" s="5"/>
      <c r="BK967" s="5"/>
      <c r="BL967" s="5"/>
    </row>
    <row r="968" spans="7:64" s="6" customFormat="1">
      <c r="G968" s="241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  <c r="AA968" s="5"/>
      <c r="AB968" s="5"/>
      <c r="AC968" s="5"/>
      <c r="AD968" s="5"/>
      <c r="AE968" s="5"/>
      <c r="AF968" s="5"/>
      <c r="AG968" s="5"/>
      <c r="AH968" s="5"/>
      <c r="AI968" s="5"/>
      <c r="AJ968" s="5"/>
      <c r="AK968" s="5"/>
      <c r="AL968" s="5"/>
      <c r="AM968" s="5"/>
      <c r="AN968" s="5"/>
      <c r="AO968" s="5"/>
      <c r="AP968" s="5"/>
      <c r="AQ968" s="5"/>
      <c r="AR968" s="5"/>
      <c r="AS968" s="5"/>
      <c r="AT968" s="5"/>
      <c r="AU968" s="5"/>
      <c r="AV968" s="5"/>
      <c r="AW968" s="5"/>
      <c r="AX968" s="5"/>
      <c r="AY968" s="5"/>
      <c r="AZ968" s="5"/>
      <c r="BA968" s="5"/>
      <c r="BB968" s="5"/>
      <c r="BC968" s="5"/>
      <c r="BD968" s="5"/>
      <c r="BE968" s="5"/>
      <c r="BF968" s="5"/>
      <c r="BG968" s="5"/>
      <c r="BH968" s="5"/>
      <c r="BI968" s="5"/>
      <c r="BJ968" s="5"/>
      <c r="BK968" s="5"/>
      <c r="BL968" s="5"/>
    </row>
    <row r="969" spans="7:64" s="6" customFormat="1">
      <c r="G969" s="241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  <c r="AA969" s="5"/>
      <c r="AB969" s="5"/>
      <c r="AC969" s="5"/>
      <c r="AD969" s="5"/>
      <c r="AE969" s="5"/>
      <c r="AF969" s="5"/>
      <c r="AG969" s="5"/>
      <c r="AH969" s="5"/>
      <c r="AI969" s="5"/>
      <c r="AJ969" s="5"/>
      <c r="AK969" s="5"/>
      <c r="AL969" s="5"/>
      <c r="AM969" s="5"/>
      <c r="AN969" s="5"/>
      <c r="AO969" s="5"/>
      <c r="AP969" s="5"/>
      <c r="AQ969" s="5"/>
      <c r="AR969" s="5"/>
      <c r="AS969" s="5"/>
      <c r="AT969" s="5"/>
      <c r="AU969" s="5"/>
      <c r="AV969" s="5"/>
      <c r="AW969" s="5"/>
      <c r="AX969" s="5"/>
      <c r="AY969" s="5"/>
      <c r="AZ969" s="5"/>
      <c r="BA969" s="5"/>
      <c r="BB969" s="5"/>
      <c r="BC969" s="5"/>
      <c r="BD969" s="5"/>
      <c r="BE969" s="5"/>
      <c r="BF969" s="5"/>
      <c r="BG969" s="5"/>
      <c r="BH969" s="5"/>
      <c r="BI969" s="5"/>
      <c r="BJ969" s="5"/>
      <c r="BK969" s="5"/>
      <c r="BL969" s="5"/>
    </row>
    <row r="970" spans="7:64" s="6" customFormat="1">
      <c r="G970" s="241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  <c r="AA970" s="5"/>
      <c r="AB970" s="5"/>
      <c r="AC970" s="5"/>
      <c r="AD970" s="5"/>
      <c r="AE970" s="5"/>
      <c r="AF970" s="5"/>
      <c r="AG970" s="5"/>
      <c r="AH970" s="5"/>
      <c r="AI970" s="5"/>
      <c r="AJ970" s="5"/>
      <c r="AK970" s="5"/>
      <c r="AL970" s="5"/>
      <c r="AM970" s="5"/>
      <c r="AN970" s="5"/>
      <c r="AO970" s="5"/>
      <c r="AP970" s="5"/>
      <c r="AQ970" s="5"/>
      <c r="AR970" s="5"/>
      <c r="AS970" s="5"/>
      <c r="AT970" s="5"/>
      <c r="AU970" s="5"/>
      <c r="AV970" s="5"/>
      <c r="AW970" s="5"/>
      <c r="AX970" s="5"/>
      <c r="AY970" s="5"/>
      <c r="AZ970" s="5"/>
      <c r="BA970" s="5"/>
      <c r="BB970" s="5"/>
      <c r="BC970" s="5"/>
      <c r="BD970" s="5"/>
      <c r="BE970" s="5"/>
      <c r="BF970" s="5"/>
      <c r="BG970" s="5"/>
      <c r="BH970" s="5"/>
      <c r="BI970" s="5"/>
      <c r="BJ970" s="5"/>
      <c r="BK970" s="5"/>
      <c r="BL970" s="5"/>
    </row>
    <row r="971" spans="7:64" s="6" customFormat="1">
      <c r="G971" s="241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  <c r="AA971" s="5"/>
      <c r="AB971" s="5"/>
      <c r="AC971" s="5"/>
      <c r="AD971" s="5"/>
      <c r="AE971" s="5"/>
      <c r="AF971" s="5"/>
      <c r="AG971" s="5"/>
      <c r="AH971" s="5"/>
      <c r="AI971" s="5"/>
      <c r="AJ971" s="5"/>
      <c r="AK971" s="5"/>
      <c r="AL971" s="5"/>
      <c r="AM971" s="5"/>
      <c r="AN971" s="5"/>
      <c r="AO971" s="5"/>
      <c r="AP971" s="5"/>
      <c r="AQ971" s="5"/>
      <c r="AR971" s="5"/>
      <c r="AS971" s="5"/>
      <c r="AT971" s="5"/>
      <c r="AU971" s="5"/>
      <c r="AV971" s="5"/>
      <c r="AW971" s="5"/>
      <c r="AX971" s="5"/>
      <c r="AY971" s="5"/>
      <c r="AZ971" s="5"/>
      <c r="BA971" s="5"/>
      <c r="BB971" s="5"/>
      <c r="BC971" s="5"/>
      <c r="BD971" s="5"/>
      <c r="BE971" s="5"/>
      <c r="BF971" s="5"/>
      <c r="BG971" s="5"/>
      <c r="BH971" s="5"/>
      <c r="BI971" s="5"/>
      <c r="BJ971" s="5"/>
      <c r="BK971" s="5"/>
      <c r="BL971" s="5"/>
    </row>
    <row r="972" spans="7:64" s="6" customFormat="1">
      <c r="G972" s="241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  <c r="AA972" s="5"/>
      <c r="AB972" s="5"/>
      <c r="AC972" s="5"/>
      <c r="AD972" s="5"/>
      <c r="AE972" s="5"/>
      <c r="AF972" s="5"/>
      <c r="AG972" s="5"/>
      <c r="AH972" s="5"/>
      <c r="AI972" s="5"/>
      <c r="AJ972" s="5"/>
      <c r="AK972" s="5"/>
      <c r="AL972" s="5"/>
      <c r="AM972" s="5"/>
      <c r="AN972" s="5"/>
      <c r="AO972" s="5"/>
      <c r="AP972" s="5"/>
      <c r="AQ972" s="5"/>
      <c r="AR972" s="5"/>
      <c r="AS972" s="5"/>
      <c r="AT972" s="5"/>
      <c r="AU972" s="5"/>
      <c r="AV972" s="5"/>
      <c r="AW972" s="5"/>
      <c r="AX972" s="5"/>
      <c r="AY972" s="5"/>
      <c r="AZ972" s="5"/>
      <c r="BA972" s="5"/>
      <c r="BB972" s="5"/>
      <c r="BC972" s="5"/>
      <c r="BD972" s="5"/>
      <c r="BE972" s="5"/>
      <c r="BF972" s="5"/>
      <c r="BG972" s="5"/>
      <c r="BH972" s="5"/>
      <c r="BI972" s="5"/>
      <c r="BJ972" s="5"/>
      <c r="BK972" s="5"/>
      <c r="BL972" s="5"/>
    </row>
    <row r="973" spans="7:64" s="6" customFormat="1">
      <c r="G973" s="241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  <c r="AA973" s="5"/>
      <c r="AB973" s="5"/>
      <c r="AC973" s="5"/>
      <c r="AD973" s="5"/>
      <c r="AE973" s="5"/>
      <c r="AF973" s="5"/>
      <c r="AG973" s="5"/>
      <c r="AH973" s="5"/>
      <c r="AI973" s="5"/>
      <c r="AJ973" s="5"/>
      <c r="AK973" s="5"/>
      <c r="AL973" s="5"/>
      <c r="AM973" s="5"/>
      <c r="AN973" s="5"/>
      <c r="AO973" s="5"/>
      <c r="AP973" s="5"/>
      <c r="AQ973" s="5"/>
      <c r="AR973" s="5"/>
      <c r="AS973" s="5"/>
      <c r="AT973" s="5"/>
      <c r="AU973" s="5"/>
      <c r="AV973" s="5"/>
      <c r="AW973" s="5"/>
      <c r="AX973" s="5"/>
      <c r="AY973" s="5"/>
      <c r="AZ973" s="5"/>
      <c r="BA973" s="5"/>
      <c r="BB973" s="5"/>
      <c r="BC973" s="5"/>
      <c r="BD973" s="5"/>
      <c r="BE973" s="5"/>
      <c r="BF973" s="5"/>
      <c r="BG973" s="5"/>
      <c r="BH973" s="5"/>
      <c r="BI973" s="5"/>
      <c r="BJ973" s="5"/>
      <c r="BK973" s="5"/>
      <c r="BL973" s="5"/>
    </row>
    <row r="974" spans="7:64" s="6" customFormat="1">
      <c r="G974" s="241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  <c r="AA974" s="5"/>
      <c r="AB974" s="5"/>
      <c r="AC974" s="5"/>
      <c r="AD974" s="5"/>
      <c r="AE974" s="5"/>
      <c r="AF974" s="5"/>
      <c r="AG974" s="5"/>
      <c r="AH974" s="5"/>
      <c r="AI974" s="5"/>
      <c r="AJ974" s="5"/>
      <c r="AK974" s="5"/>
      <c r="AL974" s="5"/>
      <c r="AM974" s="5"/>
      <c r="AN974" s="5"/>
      <c r="AO974" s="5"/>
      <c r="AP974" s="5"/>
      <c r="AQ974" s="5"/>
      <c r="AR974" s="5"/>
      <c r="AS974" s="5"/>
      <c r="AT974" s="5"/>
      <c r="AU974" s="5"/>
      <c r="AV974" s="5"/>
      <c r="AW974" s="5"/>
      <c r="AX974" s="5"/>
      <c r="AY974" s="5"/>
      <c r="AZ974" s="5"/>
      <c r="BA974" s="5"/>
      <c r="BB974" s="5"/>
      <c r="BC974" s="5"/>
      <c r="BD974" s="5"/>
      <c r="BE974" s="5"/>
      <c r="BF974" s="5"/>
      <c r="BG974" s="5"/>
      <c r="BH974" s="5"/>
      <c r="BI974" s="5"/>
      <c r="BJ974" s="5"/>
      <c r="BK974" s="5"/>
      <c r="BL974" s="5"/>
    </row>
    <row r="975" spans="7:64" s="6" customFormat="1">
      <c r="G975" s="241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  <c r="AA975" s="5"/>
      <c r="AB975" s="5"/>
      <c r="AC975" s="5"/>
      <c r="AD975" s="5"/>
      <c r="AE975" s="5"/>
      <c r="AF975" s="5"/>
      <c r="AG975" s="5"/>
      <c r="AH975" s="5"/>
      <c r="AI975" s="5"/>
      <c r="AJ975" s="5"/>
      <c r="AK975" s="5"/>
      <c r="AL975" s="5"/>
      <c r="AM975" s="5"/>
      <c r="AN975" s="5"/>
      <c r="AO975" s="5"/>
      <c r="AP975" s="5"/>
      <c r="AQ975" s="5"/>
      <c r="AR975" s="5"/>
      <c r="AS975" s="5"/>
      <c r="AT975" s="5"/>
      <c r="AU975" s="5"/>
      <c r="AV975" s="5"/>
      <c r="AW975" s="5"/>
      <c r="AX975" s="5"/>
      <c r="AY975" s="5"/>
      <c r="AZ975" s="5"/>
      <c r="BA975" s="5"/>
      <c r="BB975" s="5"/>
      <c r="BC975" s="5"/>
      <c r="BD975" s="5"/>
      <c r="BE975" s="5"/>
      <c r="BF975" s="5"/>
      <c r="BG975" s="5"/>
      <c r="BH975" s="5"/>
      <c r="BI975" s="5"/>
      <c r="BJ975" s="5"/>
      <c r="BK975" s="5"/>
      <c r="BL975" s="5"/>
    </row>
    <row r="976" spans="7:64" s="6" customFormat="1">
      <c r="G976" s="241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  <c r="AA976" s="5"/>
      <c r="AB976" s="5"/>
      <c r="AC976" s="5"/>
      <c r="AD976" s="5"/>
      <c r="AE976" s="5"/>
      <c r="AF976" s="5"/>
      <c r="AG976" s="5"/>
      <c r="AH976" s="5"/>
      <c r="AI976" s="5"/>
      <c r="AJ976" s="5"/>
      <c r="AK976" s="5"/>
      <c r="AL976" s="5"/>
      <c r="AM976" s="5"/>
      <c r="AN976" s="5"/>
      <c r="AO976" s="5"/>
      <c r="AP976" s="5"/>
      <c r="AQ976" s="5"/>
      <c r="AR976" s="5"/>
      <c r="AS976" s="5"/>
      <c r="AT976" s="5"/>
      <c r="AU976" s="5"/>
      <c r="AV976" s="5"/>
      <c r="AW976" s="5"/>
      <c r="AX976" s="5"/>
      <c r="AY976" s="5"/>
      <c r="AZ976" s="5"/>
      <c r="BA976" s="5"/>
      <c r="BB976" s="5"/>
      <c r="BC976" s="5"/>
      <c r="BD976" s="5"/>
      <c r="BE976" s="5"/>
      <c r="BF976" s="5"/>
      <c r="BG976" s="5"/>
      <c r="BH976" s="5"/>
      <c r="BI976" s="5"/>
      <c r="BJ976" s="5"/>
      <c r="BK976" s="5"/>
      <c r="BL976" s="5"/>
    </row>
    <row r="977" spans="7:64" s="6" customFormat="1">
      <c r="G977" s="241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  <c r="AA977" s="5"/>
      <c r="AB977" s="5"/>
      <c r="AC977" s="5"/>
      <c r="AD977" s="5"/>
      <c r="AE977" s="5"/>
      <c r="AF977" s="5"/>
      <c r="AG977" s="5"/>
      <c r="AH977" s="5"/>
      <c r="AI977" s="5"/>
      <c r="AJ977" s="5"/>
      <c r="AK977" s="5"/>
      <c r="AL977" s="5"/>
      <c r="AM977" s="5"/>
      <c r="AN977" s="5"/>
      <c r="AO977" s="5"/>
      <c r="AP977" s="5"/>
      <c r="AQ977" s="5"/>
      <c r="AR977" s="5"/>
      <c r="AS977" s="5"/>
      <c r="AT977" s="5"/>
      <c r="AU977" s="5"/>
      <c r="AV977" s="5"/>
      <c r="AW977" s="5"/>
      <c r="AX977" s="5"/>
      <c r="AY977" s="5"/>
      <c r="AZ977" s="5"/>
      <c r="BA977" s="5"/>
      <c r="BB977" s="5"/>
      <c r="BC977" s="5"/>
      <c r="BD977" s="5"/>
      <c r="BE977" s="5"/>
      <c r="BF977" s="5"/>
      <c r="BG977" s="5"/>
      <c r="BH977" s="5"/>
      <c r="BI977" s="5"/>
      <c r="BJ977" s="5"/>
      <c r="BK977" s="5"/>
      <c r="BL977" s="5"/>
    </row>
    <row r="978" spans="7:64" s="6" customFormat="1">
      <c r="G978" s="241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  <c r="AA978" s="5"/>
      <c r="AB978" s="5"/>
      <c r="AC978" s="5"/>
      <c r="AD978" s="5"/>
      <c r="AE978" s="5"/>
      <c r="AF978" s="5"/>
      <c r="AG978" s="5"/>
      <c r="AH978" s="5"/>
      <c r="AI978" s="5"/>
      <c r="AJ978" s="5"/>
      <c r="AK978" s="5"/>
      <c r="AL978" s="5"/>
      <c r="AM978" s="5"/>
      <c r="AN978" s="5"/>
      <c r="AO978" s="5"/>
      <c r="AP978" s="5"/>
      <c r="AQ978" s="5"/>
      <c r="AR978" s="5"/>
      <c r="AS978" s="5"/>
      <c r="AT978" s="5"/>
      <c r="AU978" s="5"/>
      <c r="AV978" s="5"/>
      <c r="AW978" s="5"/>
      <c r="AX978" s="5"/>
      <c r="AY978" s="5"/>
      <c r="AZ978" s="5"/>
      <c r="BA978" s="5"/>
      <c r="BB978" s="5"/>
      <c r="BC978" s="5"/>
      <c r="BD978" s="5"/>
      <c r="BE978" s="5"/>
      <c r="BF978" s="5"/>
      <c r="BG978" s="5"/>
      <c r="BH978" s="5"/>
      <c r="BI978" s="5"/>
      <c r="BJ978" s="5"/>
      <c r="BK978" s="5"/>
      <c r="BL978" s="5"/>
    </row>
    <row r="979" spans="7:64" s="6" customFormat="1">
      <c r="G979" s="241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  <c r="AA979" s="5"/>
      <c r="AB979" s="5"/>
      <c r="AC979" s="5"/>
      <c r="AD979" s="5"/>
      <c r="AE979" s="5"/>
      <c r="AF979" s="5"/>
      <c r="AG979" s="5"/>
      <c r="AH979" s="5"/>
      <c r="AI979" s="5"/>
      <c r="AJ979" s="5"/>
      <c r="AK979" s="5"/>
      <c r="AL979" s="5"/>
      <c r="AM979" s="5"/>
      <c r="AN979" s="5"/>
      <c r="AO979" s="5"/>
      <c r="AP979" s="5"/>
      <c r="AQ979" s="5"/>
      <c r="AR979" s="5"/>
      <c r="AS979" s="5"/>
      <c r="AT979" s="5"/>
      <c r="AU979" s="5"/>
      <c r="AV979" s="5"/>
      <c r="AW979" s="5"/>
      <c r="AX979" s="5"/>
      <c r="AY979" s="5"/>
      <c r="AZ979" s="5"/>
      <c r="BA979" s="5"/>
      <c r="BB979" s="5"/>
      <c r="BC979" s="5"/>
      <c r="BD979" s="5"/>
      <c r="BE979" s="5"/>
      <c r="BF979" s="5"/>
      <c r="BG979" s="5"/>
      <c r="BH979" s="5"/>
      <c r="BI979" s="5"/>
      <c r="BJ979" s="5"/>
      <c r="BK979" s="5"/>
      <c r="BL979" s="5"/>
    </row>
    <row r="980" spans="7:64" s="6" customFormat="1">
      <c r="G980" s="241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  <c r="AA980" s="5"/>
      <c r="AB980" s="5"/>
      <c r="AC980" s="5"/>
      <c r="AD980" s="5"/>
      <c r="AE980" s="5"/>
      <c r="AF980" s="5"/>
      <c r="AG980" s="5"/>
      <c r="AH980" s="5"/>
      <c r="AI980" s="5"/>
      <c r="AJ980" s="5"/>
      <c r="AK980" s="5"/>
      <c r="AL980" s="5"/>
      <c r="AM980" s="5"/>
      <c r="AN980" s="5"/>
      <c r="AO980" s="5"/>
      <c r="AP980" s="5"/>
      <c r="AQ980" s="5"/>
      <c r="AR980" s="5"/>
      <c r="AS980" s="5"/>
      <c r="AT980" s="5"/>
      <c r="AU980" s="5"/>
      <c r="AV980" s="5"/>
      <c r="AW980" s="5"/>
      <c r="AX980" s="5"/>
      <c r="AY980" s="5"/>
      <c r="AZ980" s="5"/>
      <c r="BA980" s="5"/>
      <c r="BB980" s="5"/>
      <c r="BC980" s="5"/>
      <c r="BD980" s="5"/>
      <c r="BE980" s="5"/>
      <c r="BF980" s="5"/>
      <c r="BG980" s="5"/>
      <c r="BH980" s="5"/>
      <c r="BI980" s="5"/>
      <c r="BJ980" s="5"/>
      <c r="BK980" s="5"/>
      <c r="BL980" s="5"/>
    </row>
    <row r="981" spans="7:64" s="6" customFormat="1">
      <c r="G981" s="241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  <c r="AA981" s="5"/>
      <c r="AB981" s="5"/>
      <c r="AC981" s="5"/>
      <c r="AD981" s="5"/>
      <c r="AE981" s="5"/>
      <c r="AF981" s="5"/>
      <c r="AG981" s="5"/>
      <c r="AH981" s="5"/>
      <c r="AI981" s="5"/>
      <c r="AJ981" s="5"/>
      <c r="AK981" s="5"/>
      <c r="AL981" s="5"/>
      <c r="AM981" s="5"/>
      <c r="AN981" s="5"/>
      <c r="AO981" s="5"/>
      <c r="AP981" s="5"/>
      <c r="AQ981" s="5"/>
      <c r="AR981" s="5"/>
      <c r="AS981" s="5"/>
      <c r="AT981" s="5"/>
      <c r="AU981" s="5"/>
      <c r="AV981" s="5"/>
      <c r="AW981" s="5"/>
      <c r="AX981" s="5"/>
      <c r="AY981" s="5"/>
      <c r="AZ981" s="5"/>
      <c r="BA981" s="5"/>
      <c r="BB981" s="5"/>
      <c r="BC981" s="5"/>
      <c r="BD981" s="5"/>
      <c r="BE981" s="5"/>
      <c r="BF981" s="5"/>
      <c r="BG981" s="5"/>
      <c r="BH981" s="5"/>
      <c r="BI981" s="5"/>
      <c r="BJ981" s="5"/>
      <c r="BK981" s="5"/>
      <c r="BL981" s="5"/>
    </row>
    <row r="982" spans="7:64" s="6" customFormat="1">
      <c r="G982" s="241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  <c r="AA982" s="5"/>
      <c r="AB982" s="5"/>
      <c r="AC982" s="5"/>
      <c r="AD982" s="5"/>
      <c r="AE982" s="5"/>
      <c r="AF982" s="5"/>
      <c r="AG982" s="5"/>
      <c r="AH982" s="5"/>
      <c r="AI982" s="5"/>
      <c r="AJ982" s="5"/>
      <c r="AK982" s="5"/>
      <c r="AL982" s="5"/>
      <c r="AM982" s="5"/>
      <c r="AN982" s="5"/>
      <c r="AO982" s="5"/>
      <c r="AP982" s="5"/>
      <c r="AQ982" s="5"/>
      <c r="AR982" s="5"/>
      <c r="AS982" s="5"/>
      <c r="AT982" s="5"/>
      <c r="AU982" s="5"/>
      <c r="AV982" s="5"/>
      <c r="AW982" s="5"/>
      <c r="AX982" s="5"/>
      <c r="AY982" s="5"/>
      <c r="AZ982" s="5"/>
      <c r="BA982" s="5"/>
      <c r="BB982" s="5"/>
      <c r="BC982" s="5"/>
      <c r="BD982" s="5"/>
      <c r="BE982" s="5"/>
      <c r="BF982" s="5"/>
      <c r="BG982" s="5"/>
      <c r="BH982" s="5"/>
      <c r="BI982" s="5"/>
      <c r="BJ982" s="5"/>
      <c r="BK982" s="5"/>
      <c r="BL982" s="5"/>
    </row>
    <row r="983" spans="7:64" s="6" customFormat="1">
      <c r="G983" s="241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  <c r="AA983" s="5"/>
      <c r="AB983" s="5"/>
      <c r="AC983" s="5"/>
      <c r="AD983" s="5"/>
      <c r="AE983" s="5"/>
      <c r="AF983" s="5"/>
      <c r="AG983" s="5"/>
      <c r="AH983" s="5"/>
      <c r="AI983" s="5"/>
      <c r="AJ983" s="5"/>
      <c r="AK983" s="5"/>
      <c r="AL983" s="5"/>
      <c r="AM983" s="5"/>
      <c r="AN983" s="5"/>
      <c r="AO983" s="5"/>
      <c r="AP983" s="5"/>
      <c r="AQ983" s="5"/>
      <c r="AR983" s="5"/>
      <c r="AS983" s="5"/>
      <c r="AT983" s="5"/>
      <c r="AU983" s="5"/>
      <c r="AV983" s="5"/>
      <c r="AW983" s="5"/>
      <c r="AX983" s="5"/>
      <c r="AY983" s="5"/>
      <c r="AZ983" s="5"/>
      <c r="BA983" s="5"/>
      <c r="BB983" s="5"/>
      <c r="BC983" s="5"/>
      <c r="BD983" s="5"/>
      <c r="BE983" s="5"/>
      <c r="BF983" s="5"/>
      <c r="BG983" s="5"/>
      <c r="BH983" s="5"/>
      <c r="BI983" s="5"/>
      <c r="BJ983" s="5"/>
      <c r="BK983" s="5"/>
      <c r="BL983" s="5"/>
    </row>
    <row r="984" spans="7:64" s="6" customFormat="1">
      <c r="G984" s="241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  <c r="AA984" s="5"/>
      <c r="AB984" s="5"/>
      <c r="AC984" s="5"/>
      <c r="AD984" s="5"/>
      <c r="AE984" s="5"/>
      <c r="AF984" s="5"/>
      <c r="AG984" s="5"/>
      <c r="AH984" s="5"/>
      <c r="AI984" s="5"/>
      <c r="AJ984" s="5"/>
      <c r="AK984" s="5"/>
      <c r="AL984" s="5"/>
      <c r="AM984" s="5"/>
      <c r="AN984" s="5"/>
      <c r="AO984" s="5"/>
      <c r="AP984" s="5"/>
      <c r="AQ984" s="5"/>
      <c r="AR984" s="5"/>
      <c r="AS984" s="5"/>
      <c r="AT984" s="5"/>
      <c r="AU984" s="5"/>
      <c r="AV984" s="5"/>
      <c r="AW984" s="5"/>
      <c r="AX984" s="5"/>
      <c r="AY984" s="5"/>
      <c r="AZ984" s="5"/>
      <c r="BA984" s="5"/>
      <c r="BB984" s="5"/>
      <c r="BC984" s="5"/>
      <c r="BD984" s="5"/>
      <c r="BE984" s="5"/>
      <c r="BF984" s="5"/>
      <c r="BG984" s="5"/>
      <c r="BH984" s="5"/>
      <c r="BI984" s="5"/>
      <c r="BJ984" s="5"/>
      <c r="BK984" s="5"/>
      <c r="BL984" s="5"/>
    </row>
    <row r="985" spans="7:64" s="6" customFormat="1">
      <c r="G985" s="241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  <c r="AA985" s="5"/>
      <c r="AB985" s="5"/>
      <c r="AC985" s="5"/>
      <c r="AD985" s="5"/>
      <c r="AE985" s="5"/>
      <c r="AF985" s="5"/>
      <c r="AG985" s="5"/>
      <c r="AH985" s="5"/>
      <c r="AI985" s="5"/>
      <c r="AJ985" s="5"/>
      <c r="AK985" s="5"/>
      <c r="AL985" s="5"/>
      <c r="AM985" s="5"/>
      <c r="AN985" s="5"/>
      <c r="AO985" s="5"/>
      <c r="AP985" s="5"/>
      <c r="AQ985" s="5"/>
      <c r="AR985" s="5"/>
      <c r="AS985" s="5"/>
      <c r="AT985" s="5"/>
      <c r="AU985" s="5"/>
      <c r="AV985" s="5"/>
      <c r="AW985" s="5"/>
      <c r="AX985" s="5"/>
      <c r="AY985" s="5"/>
      <c r="AZ985" s="5"/>
      <c r="BA985" s="5"/>
      <c r="BB985" s="5"/>
      <c r="BC985" s="5"/>
      <c r="BD985" s="5"/>
      <c r="BE985" s="5"/>
      <c r="BF985" s="5"/>
      <c r="BG985" s="5"/>
      <c r="BH985" s="5"/>
      <c r="BI985" s="5"/>
      <c r="BJ985" s="5"/>
      <c r="BK985" s="5"/>
      <c r="BL985" s="5"/>
    </row>
    <row r="986" spans="7:64" s="6" customFormat="1">
      <c r="G986" s="241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  <c r="AA986" s="5"/>
      <c r="AB986" s="5"/>
      <c r="AC986" s="5"/>
      <c r="AD986" s="5"/>
      <c r="AE986" s="5"/>
      <c r="AF986" s="5"/>
      <c r="AG986" s="5"/>
      <c r="AH986" s="5"/>
      <c r="AI986" s="5"/>
      <c r="AJ986" s="5"/>
      <c r="AK986" s="5"/>
      <c r="AL986" s="5"/>
      <c r="AM986" s="5"/>
      <c r="AN986" s="5"/>
      <c r="AO986" s="5"/>
      <c r="AP986" s="5"/>
      <c r="AQ986" s="5"/>
      <c r="AR986" s="5"/>
      <c r="AS986" s="5"/>
      <c r="AT986" s="5"/>
      <c r="AU986" s="5"/>
      <c r="AV986" s="5"/>
      <c r="AW986" s="5"/>
      <c r="AX986" s="5"/>
      <c r="AY986" s="5"/>
      <c r="AZ986" s="5"/>
      <c r="BA986" s="5"/>
      <c r="BB986" s="5"/>
      <c r="BC986" s="5"/>
      <c r="BD986" s="5"/>
      <c r="BE986" s="5"/>
      <c r="BF986" s="5"/>
      <c r="BG986" s="5"/>
      <c r="BH986" s="5"/>
      <c r="BI986" s="5"/>
      <c r="BJ986" s="5"/>
      <c r="BK986" s="5"/>
      <c r="BL986" s="5"/>
    </row>
    <row r="987" spans="7:64" s="6" customFormat="1">
      <c r="G987" s="241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  <c r="AA987" s="5"/>
      <c r="AB987" s="5"/>
      <c r="AC987" s="5"/>
      <c r="AD987" s="5"/>
      <c r="AE987" s="5"/>
      <c r="AF987" s="5"/>
      <c r="AG987" s="5"/>
      <c r="AH987" s="5"/>
      <c r="AI987" s="5"/>
      <c r="AJ987" s="5"/>
      <c r="AK987" s="5"/>
      <c r="AL987" s="5"/>
      <c r="AM987" s="5"/>
      <c r="AN987" s="5"/>
      <c r="AO987" s="5"/>
      <c r="AP987" s="5"/>
      <c r="AQ987" s="5"/>
      <c r="AR987" s="5"/>
      <c r="AS987" s="5"/>
      <c r="AT987" s="5"/>
      <c r="AU987" s="5"/>
      <c r="AV987" s="5"/>
      <c r="AW987" s="5"/>
      <c r="AX987" s="5"/>
      <c r="AY987" s="5"/>
      <c r="AZ987" s="5"/>
      <c r="BA987" s="5"/>
      <c r="BB987" s="5"/>
      <c r="BC987" s="5"/>
      <c r="BD987" s="5"/>
      <c r="BE987" s="5"/>
      <c r="BF987" s="5"/>
      <c r="BG987" s="5"/>
      <c r="BH987" s="5"/>
      <c r="BI987" s="5"/>
      <c r="BJ987" s="5"/>
      <c r="BK987" s="5"/>
      <c r="BL987" s="5"/>
    </row>
    <row r="988" spans="7:64" s="6" customFormat="1">
      <c r="G988" s="241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  <c r="AA988" s="5"/>
      <c r="AB988" s="5"/>
      <c r="AC988" s="5"/>
      <c r="AD988" s="5"/>
      <c r="AE988" s="5"/>
      <c r="AF988" s="5"/>
      <c r="AG988" s="5"/>
      <c r="AH988" s="5"/>
      <c r="AI988" s="5"/>
      <c r="AJ988" s="5"/>
      <c r="AK988" s="5"/>
      <c r="AL988" s="5"/>
      <c r="AM988" s="5"/>
      <c r="AN988" s="5"/>
      <c r="AO988" s="5"/>
      <c r="AP988" s="5"/>
      <c r="AQ988" s="5"/>
      <c r="AR988" s="5"/>
      <c r="AS988" s="5"/>
      <c r="AT988" s="5"/>
      <c r="AU988" s="5"/>
      <c r="AV988" s="5"/>
      <c r="AW988" s="5"/>
      <c r="AX988" s="5"/>
      <c r="AY988" s="5"/>
      <c r="AZ988" s="5"/>
      <c r="BA988" s="5"/>
      <c r="BB988" s="5"/>
      <c r="BC988" s="5"/>
      <c r="BD988" s="5"/>
      <c r="BE988" s="5"/>
      <c r="BF988" s="5"/>
      <c r="BG988" s="5"/>
      <c r="BH988" s="5"/>
      <c r="BI988" s="5"/>
      <c r="BJ988" s="5"/>
      <c r="BK988" s="5"/>
      <c r="BL988" s="5"/>
    </row>
    <row r="989" spans="7:64" s="6" customFormat="1">
      <c r="G989" s="241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  <c r="AA989" s="5"/>
      <c r="AB989" s="5"/>
      <c r="AC989" s="5"/>
      <c r="AD989" s="5"/>
      <c r="AE989" s="5"/>
      <c r="AF989" s="5"/>
      <c r="AG989" s="5"/>
      <c r="AH989" s="5"/>
      <c r="AI989" s="5"/>
      <c r="AJ989" s="5"/>
      <c r="AK989" s="5"/>
      <c r="AL989" s="5"/>
      <c r="AM989" s="5"/>
      <c r="AN989" s="5"/>
      <c r="AO989" s="5"/>
      <c r="AP989" s="5"/>
      <c r="AQ989" s="5"/>
      <c r="AR989" s="5"/>
      <c r="AS989" s="5"/>
      <c r="AT989" s="5"/>
      <c r="AU989" s="5"/>
      <c r="AV989" s="5"/>
      <c r="AW989" s="5"/>
      <c r="AX989" s="5"/>
      <c r="AY989" s="5"/>
      <c r="AZ989" s="5"/>
      <c r="BA989" s="5"/>
      <c r="BB989" s="5"/>
      <c r="BC989" s="5"/>
      <c r="BD989" s="5"/>
      <c r="BE989" s="5"/>
      <c r="BF989" s="5"/>
      <c r="BG989" s="5"/>
      <c r="BH989" s="5"/>
      <c r="BI989" s="5"/>
      <c r="BJ989" s="5"/>
      <c r="BK989" s="5"/>
      <c r="BL989" s="5"/>
    </row>
    <row r="990" spans="7:64" s="6" customFormat="1">
      <c r="G990" s="241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  <c r="AA990" s="5"/>
      <c r="AB990" s="5"/>
      <c r="AC990" s="5"/>
      <c r="AD990" s="5"/>
      <c r="AE990" s="5"/>
      <c r="AF990" s="5"/>
      <c r="AG990" s="5"/>
      <c r="AH990" s="5"/>
      <c r="AI990" s="5"/>
      <c r="AJ990" s="5"/>
      <c r="AK990" s="5"/>
      <c r="AL990" s="5"/>
      <c r="AM990" s="5"/>
      <c r="AN990" s="5"/>
      <c r="AO990" s="5"/>
      <c r="AP990" s="5"/>
      <c r="AQ990" s="5"/>
      <c r="AR990" s="5"/>
      <c r="AS990" s="5"/>
      <c r="AT990" s="5"/>
      <c r="AU990" s="5"/>
      <c r="AV990" s="5"/>
      <c r="AW990" s="5"/>
      <c r="AX990" s="5"/>
      <c r="AY990" s="5"/>
      <c r="AZ990" s="5"/>
      <c r="BA990" s="5"/>
      <c r="BB990" s="5"/>
      <c r="BC990" s="5"/>
      <c r="BD990" s="5"/>
      <c r="BE990" s="5"/>
      <c r="BF990" s="5"/>
      <c r="BG990" s="5"/>
      <c r="BH990" s="5"/>
      <c r="BI990" s="5"/>
      <c r="BJ990" s="5"/>
      <c r="BK990" s="5"/>
      <c r="BL990" s="5"/>
    </row>
    <row r="991" spans="7:64" s="6" customFormat="1">
      <c r="G991" s="241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  <c r="AA991" s="5"/>
      <c r="AB991" s="5"/>
      <c r="AC991" s="5"/>
      <c r="AD991" s="5"/>
      <c r="AE991" s="5"/>
      <c r="AF991" s="5"/>
      <c r="AG991" s="5"/>
      <c r="AH991" s="5"/>
      <c r="AI991" s="5"/>
      <c r="AJ991" s="5"/>
      <c r="AK991" s="5"/>
      <c r="AL991" s="5"/>
      <c r="AM991" s="5"/>
      <c r="AN991" s="5"/>
      <c r="AO991" s="5"/>
      <c r="AP991" s="5"/>
      <c r="AQ991" s="5"/>
      <c r="AR991" s="5"/>
      <c r="AS991" s="5"/>
      <c r="AT991" s="5"/>
      <c r="AU991" s="5"/>
      <c r="AV991" s="5"/>
      <c r="AW991" s="5"/>
      <c r="AX991" s="5"/>
      <c r="AY991" s="5"/>
      <c r="AZ991" s="5"/>
      <c r="BA991" s="5"/>
      <c r="BB991" s="5"/>
      <c r="BC991" s="5"/>
      <c r="BD991" s="5"/>
      <c r="BE991" s="5"/>
      <c r="BF991" s="5"/>
      <c r="BG991" s="5"/>
      <c r="BH991" s="5"/>
      <c r="BI991" s="5"/>
      <c r="BJ991" s="5"/>
      <c r="BK991" s="5"/>
      <c r="BL991" s="5"/>
    </row>
    <row r="992" spans="7:64" s="6" customFormat="1">
      <c r="G992" s="241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  <c r="AA992" s="5"/>
      <c r="AB992" s="5"/>
      <c r="AC992" s="5"/>
      <c r="AD992" s="5"/>
      <c r="AE992" s="5"/>
      <c r="AF992" s="5"/>
      <c r="AG992" s="5"/>
      <c r="AH992" s="5"/>
      <c r="AI992" s="5"/>
      <c r="AJ992" s="5"/>
      <c r="AK992" s="5"/>
      <c r="AL992" s="5"/>
      <c r="AM992" s="5"/>
      <c r="AN992" s="5"/>
      <c r="AO992" s="5"/>
      <c r="AP992" s="5"/>
      <c r="AQ992" s="5"/>
      <c r="AR992" s="5"/>
      <c r="AS992" s="5"/>
      <c r="AT992" s="5"/>
      <c r="AU992" s="5"/>
      <c r="AV992" s="5"/>
      <c r="AW992" s="5"/>
      <c r="AX992" s="5"/>
      <c r="AY992" s="5"/>
      <c r="AZ992" s="5"/>
      <c r="BA992" s="5"/>
      <c r="BB992" s="5"/>
      <c r="BC992" s="5"/>
      <c r="BD992" s="5"/>
      <c r="BE992" s="5"/>
      <c r="BF992" s="5"/>
      <c r="BG992" s="5"/>
      <c r="BH992" s="5"/>
      <c r="BI992" s="5"/>
      <c r="BJ992" s="5"/>
      <c r="BK992" s="5"/>
      <c r="BL992" s="5"/>
    </row>
    <row r="993" spans="7:64" s="6" customFormat="1">
      <c r="G993" s="241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  <c r="AA993" s="5"/>
      <c r="AB993" s="5"/>
      <c r="AC993" s="5"/>
      <c r="AD993" s="5"/>
      <c r="AE993" s="5"/>
      <c r="AF993" s="5"/>
      <c r="AG993" s="5"/>
      <c r="AH993" s="5"/>
      <c r="AI993" s="5"/>
      <c r="AJ993" s="5"/>
      <c r="AK993" s="5"/>
      <c r="AL993" s="5"/>
      <c r="AM993" s="5"/>
      <c r="AN993" s="5"/>
      <c r="AO993" s="5"/>
      <c r="AP993" s="5"/>
      <c r="AQ993" s="5"/>
      <c r="AR993" s="5"/>
      <c r="AS993" s="5"/>
      <c r="AT993" s="5"/>
      <c r="AU993" s="5"/>
      <c r="AV993" s="5"/>
      <c r="AW993" s="5"/>
      <c r="AX993" s="5"/>
      <c r="AY993" s="5"/>
      <c r="AZ993" s="5"/>
      <c r="BA993" s="5"/>
      <c r="BB993" s="5"/>
      <c r="BC993" s="5"/>
      <c r="BD993" s="5"/>
      <c r="BE993" s="5"/>
      <c r="BF993" s="5"/>
      <c r="BG993" s="5"/>
      <c r="BH993" s="5"/>
      <c r="BI993" s="5"/>
      <c r="BJ993" s="5"/>
      <c r="BK993" s="5"/>
      <c r="BL993" s="5"/>
    </row>
    <row r="994" spans="7:64" s="6" customFormat="1">
      <c r="G994" s="241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  <c r="AA994" s="5"/>
      <c r="AB994" s="5"/>
      <c r="AC994" s="5"/>
      <c r="AD994" s="5"/>
      <c r="AE994" s="5"/>
      <c r="AF994" s="5"/>
      <c r="AG994" s="5"/>
      <c r="AH994" s="5"/>
      <c r="AI994" s="5"/>
      <c r="AJ994" s="5"/>
      <c r="AK994" s="5"/>
      <c r="AL994" s="5"/>
      <c r="AM994" s="5"/>
      <c r="AN994" s="5"/>
      <c r="AO994" s="5"/>
      <c r="AP994" s="5"/>
      <c r="AQ994" s="5"/>
      <c r="AR994" s="5"/>
      <c r="AS994" s="5"/>
      <c r="AT994" s="5"/>
      <c r="AU994" s="5"/>
      <c r="AV994" s="5"/>
      <c r="AW994" s="5"/>
      <c r="AX994" s="5"/>
      <c r="AY994" s="5"/>
      <c r="AZ994" s="5"/>
      <c r="BA994" s="5"/>
      <c r="BB994" s="5"/>
      <c r="BC994" s="5"/>
      <c r="BD994" s="5"/>
      <c r="BE994" s="5"/>
      <c r="BF994" s="5"/>
      <c r="BG994" s="5"/>
      <c r="BH994" s="5"/>
      <c r="BI994" s="5"/>
      <c r="BJ994" s="5"/>
      <c r="BK994" s="5"/>
      <c r="BL994" s="5"/>
    </row>
    <row r="995" spans="7:64" s="6" customFormat="1">
      <c r="G995" s="241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  <c r="AA995" s="5"/>
      <c r="AB995" s="5"/>
      <c r="AC995" s="5"/>
      <c r="AD995" s="5"/>
      <c r="AE995" s="5"/>
      <c r="AF995" s="5"/>
      <c r="AG995" s="5"/>
      <c r="AH995" s="5"/>
      <c r="AI995" s="5"/>
      <c r="AJ995" s="5"/>
      <c r="AK995" s="5"/>
      <c r="AL995" s="5"/>
      <c r="AM995" s="5"/>
      <c r="AN995" s="5"/>
      <c r="AO995" s="5"/>
      <c r="AP995" s="5"/>
      <c r="AQ995" s="5"/>
      <c r="AR995" s="5"/>
      <c r="AS995" s="5"/>
      <c r="AT995" s="5"/>
      <c r="AU995" s="5"/>
      <c r="AV995" s="5"/>
      <c r="AW995" s="5"/>
      <c r="AX995" s="5"/>
      <c r="AY995" s="5"/>
      <c r="AZ995" s="5"/>
      <c r="BA995" s="5"/>
      <c r="BB995" s="5"/>
      <c r="BC995" s="5"/>
      <c r="BD995" s="5"/>
      <c r="BE995" s="5"/>
      <c r="BF995" s="5"/>
      <c r="BG995" s="5"/>
      <c r="BH995" s="5"/>
      <c r="BI995" s="5"/>
      <c r="BJ995" s="5"/>
      <c r="BK995" s="5"/>
      <c r="BL995" s="5"/>
    </row>
    <row r="996" spans="7:64" s="6" customFormat="1">
      <c r="G996" s="241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  <c r="AA996" s="5"/>
      <c r="AB996" s="5"/>
      <c r="AC996" s="5"/>
      <c r="AD996" s="5"/>
      <c r="AE996" s="5"/>
      <c r="AF996" s="5"/>
      <c r="AG996" s="5"/>
      <c r="AH996" s="5"/>
      <c r="AI996" s="5"/>
      <c r="AJ996" s="5"/>
      <c r="AK996" s="5"/>
      <c r="AL996" s="5"/>
      <c r="AM996" s="5"/>
      <c r="AN996" s="5"/>
      <c r="AO996" s="5"/>
      <c r="AP996" s="5"/>
      <c r="AQ996" s="5"/>
      <c r="AR996" s="5"/>
      <c r="AS996" s="5"/>
      <c r="AT996" s="5"/>
      <c r="AU996" s="5"/>
      <c r="AV996" s="5"/>
      <c r="AW996" s="5"/>
      <c r="AX996" s="5"/>
      <c r="AY996" s="5"/>
      <c r="AZ996" s="5"/>
      <c r="BA996" s="5"/>
      <c r="BB996" s="5"/>
      <c r="BC996" s="5"/>
      <c r="BD996" s="5"/>
      <c r="BE996" s="5"/>
      <c r="BF996" s="5"/>
      <c r="BG996" s="5"/>
      <c r="BH996" s="5"/>
      <c r="BI996" s="5"/>
      <c r="BJ996" s="5"/>
      <c r="BK996" s="5"/>
      <c r="BL996" s="5"/>
    </row>
    <row r="997" spans="7:64" s="6" customFormat="1">
      <c r="G997" s="241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  <c r="AA997" s="5"/>
      <c r="AB997" s="5"/>
      <c r="AC997" s="5"/>
      <c r="AD997" s="5"/>
      <c r="AE997" s="5"/>
      <c r="AF997" s="5"/>
      <c r="AG997" s="5"/>
      <c r="AH997" s="5"/>
      <c r="AI997" s="5"/>
      <c r="AJ997" s="5"/>
      <c r="AK997" s="5"/>
      <c r="AL997" s="5"/>
      <c r="AM997" s="5"/>
      <c r="AN997" s="5"/>
      <c r="AO997" s="5"/>
      <c r="AP997" s="5"/>
      <c r="AQ997" s="5"/>
      <c r="AR997" s="5"/>
      <c r="AS997" s="5"/>
      <c r="AT997" s="5"/>
      <c r="AU997" s="5"/>
      <c r="AV997" s="5"/>
      <c r="AW997" s="5"/>
      <c r="AX997" s="5"/>
      <c r="AY997" s="5"/>
      <c r="AZ997" s="5"/>
      <c r="BA997" s="5"/>
      <c r="BB997" s="5"/>
      <c r="BC997" s="5"/>
      <c r="BD997" s="5"/>
      <c r="BE997" s="5"/>
      <c r="BF997" s="5"/>
      <c r="BG997" s="5"/>
      <c r="BH997" s="5"/>
      <c r="BI997" s="5"/>
      <c r="BJ997" s="5"/>
      <c r="BK997" s="5"/>
      <c r="BL997" s="5"/>
    </row>
    <row r="998" spans="7:64" s="6" customFormat="1">
      <c r="G998" s="241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  <c r="AA998" s="5"/>
      <c r="AB998" s="5"/>
      <c r="AC998" s="5"/>
      <c r="AD998" s="5"/>
      <c r="AE998" s="5"/>
      <c r="AF998" s="5"/>
      <c r="AG998" s="5"/>
      <c r="AH998" s="5"/>
      <c r="AI998" s="5"/>
      <c r="AJ998" s="5"/>
      <c r="AK998" s="5"/>
      <c r="AL998" s="5"/>
      <c r="AM998" s="5"/>
      <c r="AN998" s="5"/>
      <c r="AO998" s="5"/>
      <c r="AP998" s="5"/>
      <c r="AQ998" s="5"/>
      <c r="AR998" s="5"/>
      <c r="AS998" s="5"/>
      <c r="AT998" s="5"/>
      <c r="AU998" s="5"/>
      <c r="AV998" s="5"/>
      <c r="AW998" s="5"/>
      <c r="AX998" s="5"/>
      <c r="AY998" s="5"/>
      <c r="AZ998" s="5"/>
      <c r="BA998" s="5"/>
      <c r="BB998" s="5"/>
      <c r="BC998" s="5"/>
      <c r="BD998" s="5"/>
      <c r="BE998" s="5"/>
      <c r="BF998" s="5"/>
      <c r="BG998" s="5"/>
      <c r="BH998" s="5"/>
      <c r="BI998" s="5"/>
      <c r="BJ998" s="5"/>
      <c r="BK998" s="5"/>
      <c r="BL998" s="5"/>
    </row>
    <row r="999" spans="7:64" s="6" customFormat="1">
      <c r="G999" s="241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  <c r="AA999" s="5"/>
      <c r="AB999" s="5"/>
      <c r="AC999" s="5"/>
      <c r="AD999" s="5"/>
      <c r="AE999" s="5"/>
      <c r="AF999" s="5"/>
      <c r="AG999" s="5"/>
      <c r="AH999" s="5"/>
      <c r="AI999" s="5"/>
      <c r="AJ999" s="5"/>
      <c r="AK999" s="5"/>
      <c r="AL999" s="5"/>
      <c r="AM999" s="5"/>
      <c r="AN999" s="5"/>
      <c r="AO999" s="5"/>
      <c r="AP999" s="5"/>
      <c r="AQ999" s="5"/>
      <c r="AR999" s="5"/>
      <c r="AS999" s="5"/>
      <c r="AT999" s="5"/>
      <c r="AU999" s="5"/>
      <c r="AV999" s="5"/>
      <c r="AW999" s="5"/>
      <c r="AX999" s="5"/>
      <c r="AY999" s="5"/>
      <c r="AZ999" s="5"/>
      <c r="BA999" s="5"/>
      <c r="BB999" s="5"/>
      <c r="BC999" s="5"/>
      <c r="BD999" s="5"/>
      <c r="BE999" s="5"/>
      <c r="BF999" s="5"/>
      <c r="BG999" s="5"/>
      <c r="BH999" s="5"/>
      <c r="BI999" s="5"/>
      <c r="BJ999" s="5"/>
      <c r="BK999" s="5"/>
      <c r="BL999" s="5"/>
    </row>
    <row r="1000" spans="7:64" s="6" customFormat="1">
      <c r="G1000" s="241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  <c r="AA1000" s="5"/>
      <c r="AB1000" s="5"/>
      <c r="AC1000" s="5"/>
      <c r="AD1000" s="5"/>
      <c r="AE1000" s="5"/>
      <c r="AF1000" s="5"/>
      <c r="AG1000" s="5"/>
      <c r="AH1000" s="5"/>
      <c r="AI1000" s="5"/>
      <c r="AJ1000" s="5"/>
      <c r="AK1000" s="5"/>
      <c r="AL1000" s="5"/>
      <c r="AM1000" s="5"/>
      <c r="AN1000" s="5"/>
      <c r="AO1000" s="5"/>
      <c r="AP1000" s="5"/>
      <c r="AQ1000" s="5"/>
      <c r="AR1000" s="5"/>
      <c r="AS1000" s="5"/>
      <c r="AT1000" s="5"/>
      <c r="AU1000" s="5"/>
      <c r="AV1000" s="5"/>
      <c r="AW1000" s="5"/>
      <c r="AX1000" s="5"/>
      <c r="AY1000" s="5"/>
      <c r="AZ1000" s="5"/>
      <c r="BA1000" s="5"/>
      <c r="BB1000" s="5"/>
      <c r="BC1000" s="5"/>
      <c r="BD1000" s="5"/>
      <c r="BE1000" s="5"/>
      <c r="BF1000" s="5"/>
      <c r="BG1000" s="5"/>
      <c r="BH1000" s="5"/>
      <c r="BI1000" s="5"/>
      <c r="BJ1000" s="5"/>
      <c r="BK1000" s="5"/>
      <c r="BL1000" s="5"/>
    </row>
    <row r="1001" spans="7:64" s="6" customFormat="1">
      <c r="G1001" s="241"/>
      <c r="H1001" s="5"/>
      <c r="I1001" s="5"/>
      <c r="J1001" s="5"/>
      <c r="K1001" s="5"/>
      <c r="L1001" s="5"/>
      <c r="M1001" s="5"/>
      <c r="N1001" s="5"/>
      <c r="O1001" s="5"/>
      <c r="P1001" s="5"/>
      <c r="Q1001" s="5"/>
      <c r="R1001" s="5"/>
      <c r="S1001" s="5"/>
      <c r="T1001" s="5"/>
      <c r="U1001" s="5"/>
      <c r="V1001" s="5"/>
      <c r="W1001" s="5"/>
      <c r="X1001" s="5"/>
      <c r="Y1001" s="5"/>
      <c r="Z1001" s="5"/>
      <c r="AA1001" s="5"/>
      <c r="AB1001" s="5"/>
      <c r="AC1001" s="5"/>
      <c r="AD1001" s="5"/>
      <c r="AE1001" s="5"/>
      <c r="AF1001" s="5"/>
      <c r="AG1001" s="5"/>
      <c r="AH1001" s="5"/>
      <c r="AI1001" s="5"/>
      <c r="AJ1001" s="5"/>
      <c r="AK1001" s="5"/>
      <c r="AL1001" s="5"/>
      <c r="AM1001" s="5"/>
      <c r="AN1001" s="5"/>
      <c r="AO1001" s="5"/>
      <c r="AP1001" s="5"/>
      <c r="AQ1001" s="5"/>
      <c r="AR1001" s="5"/>
      <c r="AS1001" s="5"/>
      <c r="AT1001" s="5"/>
      <c r="AU1001" s="5"/>
      <c r="AV1001" s="5"/>
      <c r="AW1001" s="5"/>
      <c r="AX1001" s="5"/>
      <c r="AY1001" s="5"/>
      <c r="AZ1001" s="5"/>
      <c r="BA1001" s="5"/>
      <c r="BB1001" s="5"/>
      <c r="BC1001" s="5"/>
      <c r="BD1001" s="5"/>
      <c r="BE1001" s="5"/>
      <c r="BF1001" s="5"/>
      <c r="BG1001" s="5"/>
      <c r="BH1001" s="5"/>
      <c r="BI1001" s="5"/>
      <c r="BJ1001" s="5"/>
      <c r="BK1001" s="5"/>
      <c r="BL1001" s="5"/>
    </row>
    <row r="1002" spans="7:64" s="6" customFormat="1">
      <c r="G1002" s="241"/>
      <c r="H1002" s="5"/>
      <c r="I1002" s="5"/>
      <c r="J1002" s="5"/>
      <c r="K1002" s="5"/>
      <c r="L1002" s="5"/>
      <c r="M1002" s="5"/>
      <c r="N1002" s="5"/>
      <c r="O1002" s="5"/>
      <c r="P1002" s="5"/>
      <c r="Q1002" s="5"/>
      <c r="R1002" s="5"/>
      <c r="S1002" s="5"/>
      <c r="T1002" s="5"/>
      <c r="U1002" s="5"/>
      <c r="V1002" s="5"/>
      <c r="W1002" s="5"/>
      <c r="X1002" s="5"/>
      <c r="Y1002" s="5"/>
      <c r="Z1002" s="5"/>
      <c r="AA1002" s="5"/>
      <c r="AB1002" s="5"/>
      <c r="AC1002" s="5"/>
      <c r="AD1002" s="5"/>
      <c r="AE1002" s="5"/>
      <c r="AF1002" s="5"/>
      <c r="AG1002" s="5"/>
      <c r="AH1002" s="5"/>
      <c r="AI1002" s="5"/>
      <c r="AJ1002" s="5"/>
      <c r="AK1002" s="5"/>
      <c r="AL1002" s="5"/>
      <c r="AM1002" s="5"/>
      <c r="AN1002" s="5"/>
      <c r="AO1002" s="5"/>
      <c r="AP1002" s="5"/>
      <c r="AQ1002" s="5"/>
      <c r="AR1002" s="5"/>
      <c r="AS1002" s="5"/>
      <c r="AT1002" s="5"/>
      <c r="AU1002" s="5"/>
      <c r="AV1002" s="5"/>
      <c r="AW1002" s="5"/>
      <c r="AX1002" s="5"/>
      <c r="AY1002" s="5"/>
      <c r="AZ1002" s="5"/>
      <c r="BA1002" s="5"/>
      <c r="BB1002" s="5"/>
      <c r="BC1002" s="5"/>
      <c r="BD1002" s="5"/>
      <c r="BE1002" s="5"/>
      <c r="BF1002" s="5"/>
      <c r="BG1002" s="5"/>
      <c r="BH1002" s="5"/>
      <c r="BI1002" s="5"/>
      <c r="BJ1002" s="5"/>
      <c r="BK1002" s="5"/>
      <c r="BL1002" s="5"/>
    </row>
    <row r="1003" spans="7:64" s="6" customFormat="1">
      <c r="G1003" s="241"/>
      <c r="H1003" s="5"/>
      <c r="I1003" s="5"/>
      <c r="J1003" s="5"/>
      <c r="K1003" s="5"/>
      <c r="L1003" s="5"/>
      <c r="M1003" s="5"/>
      <c r="N1003" s="5"/>
      <c r="O1003" s="5"/>
      <c r="P1003" s="5"/>
      <c r="Q1003" s="5"/>
      <c r="R1003" s="5"/>
      <c r="S1003" s="5"/>
      <c r="T1003" s="5"/>
      <c r="U1003" s="5"/>
      <c r="V1003" s="5"/>
      <c r="W1003" s="5"/>
      <c r="X1003" s="5"/>
      <c r="Y1003" s="5"/>
      <c r="Z1003" s="5"/>
      <c r="AA1003" s="5"/>
      <c r="AB1003" s="5"/>
      <c r="AC1003" s="5"/>
      <c r="AD1003" s="5"/>
      <c r="AE1003" s="5"/>
      <c r="AF1003" s="5"/>
      <c r="AG1003" s="5"/>
      <c r="AH1003" s="5"/>
      <c r="AI1003" s="5"/>
      <c r="AJ1003" s="5"/>
      <c r="AK1003" s="5"/>
      <c r="AL1003" s="5"/>
      <c r="AM1003" s="5"/>
      <c r="AN1003" s="5"/>
      <c r="AO1003" s="5"/>
      <c r="AP1003" s="5"/>
      <c r="AQ1003" s="5"/>
      <c r="AR1003" s="5"/>
      <c r="AS1003" s="5"/>
      <c r="AT1003" s="5"/>
      <c r="AU1003" s="5"/>
      <c r="AV1003" s="5"/>
      <c r="AW1003" s="5"/>
      <c r="AX1003" s="5"/>
      <c r="AY1003" s="5"/>
      <c r="AZ1003" s="5"/>
      <c r="BA1003" s="5"/>
      <c r="BB1003" s="5"/>
      <c r="BC1003" s="5"/>
      <c r="BD1003" s="5"/>
      <c r="BE1003" s="5"/>
      <c r="BF1003" s="5"/>
      <c r="BG1003" s="5"/>
      <c r="BH1003" s="5"/>
      <c r="BI1003" s="5"/>
      <c r="BJ1003" s="5"/>
      <c r="BK1003" s="5"/>
      <c r="BL1003" s="5"/>
    </row>
    <row r="1004" spans="7:64" s="6" customFormat="1">
      <c r="G1004" s="241"/>
      <c r="H1004" s="5"/>
      <c r="I1004" s="5"/>
      <c r="J1004" s="5"/>
      <c r="K1004" s="5"/>
      <c r="L1004" s="5"/>
      <c r="M1004" s="5"/>
      <c r="N1004" s="5"/>
      <c r="O1004" s="5"/>
      <c r="P1004" s="5"/>
      <c r="Q1004" s="5"/>
      <c r="R1004" s="5"/>
      <c r="S1004" s="5"/>
      <c r="T1004" s="5"/>
      <c r="U1004" s="5"/>
      <c r="V1004" s="5"/>
      <c r="W1004" s="5"/>
      <c r="X1004" s="5"/>
      <c r="Y1004" s="5"/>
      <c r="Z1004" s="5"/>
      <c r="AA1004" s="5"/>
      <c r="AB1004" s="5"/>
      <c r="AC1004" s="5"/>
      <c r="AD1004" s="5"/>
      <c r="AE1004" s="5"/>
      <c r="AF1004" s="5"/>
      <c r="AG1004" s="5"/>
      <c r="AH1004" s="5"/>
      <c r="AI1004" s="5"/>
      <c r="AJ1004" s="5"/>
      <c r="AK1004" s="5"/>
      <c r="AL1004" s="5"/>
      <c r="AM1004" s="5"/>
      <c r="AN1004" s="5"/>
      <c r="AO1004" s="5"/>
      <c r="AP1004" s="5"/>
      <c r="AQ1004" s="5"/>
      <c r="AR1004" s="5"/>
      <c r="AS1004" s="5"/>
      <c r="AT1004" s="5"/>
      <c r="AU1004" s="5"/>
      <c r="AV1004" s="5"/>
      <c r="AW1004" s="5"/>
      <c r="AX1004" s="5"/>
      <c r="AY1004" s="5"/>
      <c r="AZ1004" s="5"/>
      <c r="BA1004" s="5"/>
      <c r="BB1004" s="5"/>
      <c r="BC1004" s="5"/>
      <c r="BD1004" s="5"/>
      <c r="BE1004" s="5"/>
      <c r="BF1004" s="5"/>
      <c r="BG1004" s="5"/>
      <c r="BH1004" s="5"/>
      <c r="BI1004" s="5"/>
      <c r="BJ1004" s="5"/>
      <c r="BK1004" s="5"/>
      <c r="BL1004" s="5"/>
    </row>
    <row r="1005" spans="7:64" s="6" customFormat="1">
      <c r="G1005" s="241"/>
      <c r="H1005" s="5"/>
      <c r="I1005" s="5"/>
      <c r="J1005" s="5"/>
      <c r="K1005" s="5"/>
      <c r="L1005" s="5"/>
      <c r="M1005" s="5"/>
      <c r="N1005" s="5"/>
      <c r="O1005" s="5"/>
      <c r="P1005" s="5"/>
      <c r="Q1005" s="5"/>
      <c r="R1005" s="5"/>
      <c r="S1005" s="5"/>
      <c r="T1005" s="5"/>
      <c r="U1005" s="5"/>
      <c r="V1005" s="5"/>
      <c r="W1005" s="5"/>
      <c r="X1005" s="5"/>
      <c r="Y1005" s="5"/>
      <c r="Z1005" s="5"/>
      <c r="AA1005" s="5"/>
      <c r="AB1005" s="5"/>
      <c r="AC1005" s="5"/>
      <c r="AD1005" s="5"/>
      <c r="AE1005" s="5"/>
      <c r="AF1005" s="5"/>
      <c r="AG1005" s="5"/>
      <c r="AH1005" s="5"/>
      <c r="AI1005" s="5"/>
      <c r="AJ1005" s="5"/>
      <c r="AK1005" s="5"/>
      <c r="AL1005" s="5"/>
      <c r="AM1005" s="5"/>
      <c r="AN1005" s="5"/>
      <c r="AO1005" s="5"/>
      <c r="AP1005" s="5"/>
      <c r="AQ1005" s="5"/>
      <c r="AR1005" s="5"/>
      <c r="AS1005" s="5"/>
      <c r="AT1005" s="5"/>
      <c r="AU1005" s="5"/>
      <c r="AV1005" s="5"/>
      <c r="AW1005" s="5"/>
      <c r="AX1005" s="5"/>
      <c r="AY1005" s="5"/>
      <c r="AZ1005" s="5"/>
      <c r="BA1005" s="5"/>
      <c r="BB1005" s="5"/>
      <c r="BC1005" s="5"/>
      <c r="BD1005" s="5"/>
      <c r="BE1005" s="5"/>
      <c r="BF1005" s="5"/>
      <c r="BG1005" s="5"/>
      <c r="BH1005" s="5"/>
      <c r="BI1005" s="5"/>
      <c r="BJ1005" s="5"/>
      <c r="BK1005" s="5"/>
      <c r="BL1005" s="5"/>
    </row>
    <row r="1006" spans="7:64" s="6" customFormat="1">
      <c r="G1006" s="241"/>
      <c r="H1006" s="5"/>
      <c r="I1006" s="5"/>
      <c r="J1006" s="5"/>
      <c r="K1006" s="5"/>
      <c r="L1006" s="5"/>
      <c r="M1006" s="5"/>
      <c r="N1006" s="5"/>
      <c r="O1006" s="5"/>
      <c r="P1006" s="5"/>
      <c r="Q1006" s="5"/>
      <c r="R1006" s="5"/>
      <c r="S1006" s="5"/>
      <c r="T1006" s="5"/>
      <c r="U1006" s="5"/>
      <c r="V1006" s="5"/>
      <c r="W1006" s="5"/>
      <c r="X1006" s="5"/>
      <c r="Y1006" s="5"/>
      <c r="Z1006" s="5"/>
      <c r="AA1006" s="5"/>
      <c r="AB1006" s="5"/>
      <c r="AC1006" s="5"/>
      <c r="AD1006" s="5"/>
      <c r="AE1006" s="5"/>
      <c r="AF1006" s="5"/>
      <c r="AG1006" s="5"/>
      <c r="AH1006" s="5"/>
      <c r="AI1006" s="5"/>
      <c r="AJ1006" s="5"/>
      <c r="AK1006" s="5"/>
      <c r="AL1006" s="5"/>
      <c r="AM1006" s="5"/>
      <c r="AN1006" s="5"/>
      <c r="AO1006" s="5"/>
      <c r="AP1006" s="5"/>
      <c r="AQ1006" s="5"/>
      <c r="AR1006" s="5"/>
      <c r="AS1006" s="5"/>
      <c r="AT1006" s="5"/>
      <c r="AU1006" s="5"/>
      <c r="AV1006" s="5"/>
      <c r="AW1006" s="5"/>
      <c r="AX1006" s="5"/>
      <c r="AY1006" s="5"/>
      <c r="AZ1006" s="5"/>
      <c r="BA1006" s="5"/>
      <c r="BB1006" s="5"/>
      <c r="BC1006" s="5"/>
      <c r="BD1006" s="5"/>
      <c r="BE1006" s="5"/>
      <c r="BF1006" s="5"/>
      <c r="BG1006" s="5"/>
      <c r="BH1006" s="5"/>
      <c r="BI1006" s="5"/>
      <c r="BJ1006" s="5"/>
      <c r="BK1006" s="5"/>
      <c r="BL1006" s="5"/>
    </row>
    <row r="1007" spans="7:64" s="6" customFormat="1">
      <c r="G1007" s="241"/>
      <c r="H1007" s="5"/>
      <c r="I1007" s="5"/>
      <c r="J1007" s="5"/>
      <c r="K1007" s="5"/>
      <c r="L1007" s="5"/>
      <c r="M1007" s="5"/>
      <c r="N1007" s="5"/>
      <c r="O1007" s="5"/>
      <c r="P1007" s="5"/>
      <c r="Q1007" s="5"/>
      <c r="R1007" s="5"/>
      <c r="S1007" s="5"/>
      <c r="T1007" s="5"/>
      <c r="U1007" s="5"/>
      <c r="V1007" s="5"/>
      <c r="W1007" s="5"/>
      <c r="X1007" s="5"/>
      <c r="Y1007" s="5"/>
      <c r="Z1007" s="5"/>
      <c r="AA1007" s="5"/>
      <c r="AB1007" s="5"/>
      <c r="AC1007" s="5"/>
      <c r="AD1007" s="5"/>
      <c r="AE1007" s="5"/>
      <c r="AF1007" s="5"/>
      <c r="AG1007" s="5"/>
      <c r="AH1007" s="5"/>
      <c r="AI1007" s="5"/>
      <c r="AJ1007" s="5"/>
      <c r="AK1007" s="5"/>
      <c r="AL1007" s="5"/>
      <c r="AM1007" s="5"/>
      <c r="AN1007" s="5"/>
      <c r="AO1007" s="5"/>
      <c r="AP1007" s="5"/>
      <c r="AQ1007" s="5"/>
      <c r="AR1007" s="5"/>
      <c r="AS1007" s="5"/>
      <c r="AT1007" s="5"/>
      <c r="AU1007" s="5"/>
      <c r="AV1007" s="5"/>
      <c r="AW1007" s="5"/>
      <c r="AX1007" s="5"/>
      <c r="AY1007" s="5"/>
      <c r="AZ1007" s="5"/>
      <c r="BA1007" s="5"/>
      <c r="BB1007" s="5"/>
      <c r="BC1007" s="5"/>
      <c r="BD1007" s="5"/>
      <c r="BE1007" s="5"/>
      <c r="BF1007" s="5"/>
      <c r="BG1007" s="5"/>
      <c r="BH1007" s="5"/>
      <c r="BI1007" s="5"/>
      <c r="BJ1007" s="5"/>
      <c r="BK1007" s="5"/>
      <c r="BL1007" s="5"/>
    </row>
    <row r="1008" spans="7:64" s="6" customFormat="1">
      <c r="G1008" s="241"/>
      <c r="H1008" s="5"/>
      <c r="I1008" s="5"/>
      <c r="J1008" s="5"/>
      <c r="K1008" s="5"/>
      <c r="L1008" s="5"/>
      <c r="M1008" s="5"/>
      <c r="N1008" s="5"/>
      <c r="O1008" s="5"/>
      <c r="P1008" s="5"/>
      <c r="Q1008" s="5"/>
      <c r="R1008" s="5"/>
      <c r="S1008" s="5"/>
      <c r="T1008" s="5"/>
      <c r="U1008" s="5"/>
      <c r="V1008" s="5"/>
      <c r="W1008" s="5"/>
      <c r="X1008" s="5"/>
      <c r="Y1008" s="5"/>
      <c r="Z1008" s="5"/>
      <c r="AA1008" s="5"/>
      <c r="AB1008" s="5"/>
      <c r="AC1008" s="5"/>
      <c r="AD1008" s="5"/>
      <c r="AE1008" s="5"/>
      <c r="AF1008" s="5"/>
      <c r="AG1008" s="5"/>
      <c r="AH1008" s="5"/>
      <c r="AI1008" s="5"/>
      <c r="AJ1008" s="5"/>
      <c r="AK1008" s="5"/>
      <c r="AL1008" s="5"/>
      <c r="AM1008" s="5"/>
      <c r="AN1008" s="5"/>
      <c r="AO1008" s="5"/>
      <c r="AP1008" s="5"/>
      <c r="AQ1008" s="5"/>
      <c r="AR1008" s="5"/>
      <c r="AS1008" s="5"/>
      <c r="AT1008" s="5"/>
      <c r="AU1008" s="5"/>
      <c r="AV1008" s="5"/>
      <c r="AW1008" s="5"/>
      <c r="AX1008" s="5"/>
      <c r="AY1008" s="5"/>
      <c r="AZ1008" s="5"/>
      <c r="BA1008" s="5"/>
      <c r="BB1008" s="5"/>
      <c r="BC1008" s="5"/>
      <c r="BD1008" s="5"/>
      <c r="BE1008" s="5"/>
      <c r="BF1008" s="5"/>
      <c r="BG1008" s="5"/>
      <c r="BH1008" s="5"/>
      <c r="BI1008" s="5"/>
      <c r="BJ1008" s="5"/>
      <c r="BK1008" s="5"/>
      <c r="BL1008" s="5"/>
    </row>
    <row r="1009" spans="7:64" s="6" customFormat="1">
      <c r="G1009" s="241"/>
      <c r="H1009" s="5"/>
      <c r="I1009" s="5"/>
      <c r="J1009" s="5"/>
      <c r="K1009" s="5"/>
      <c r="L1009" s="5"/>
      <c r="M1009" s="5"/>
      <c r="N1009" s="5"/>
      <c r="O1009" s="5"/>
      <c r="P1009" s="5"/>
      <c r="Q1009" s="5"/>
      <c r="R1009" s="5"/>
      <c r="S1009" s="5"/>
      <c r="T1009" s="5"/>
      <c r="U1009" s="5"/>
      <c r="V1009" s="5"/>
      <c r="W1009" s="5"/>
      <c r="X1009" s="5"/>
      <c r="Y1009" s="5"/>
      <c r="Z1009" s="5"/>
      <c r="AA1009" s="5"/>
      <c r="AB1009" s="5"/>
      <c r="AC1009" s="5"/>
      <c r="AD1009" s="5"/>
      <c r="AE1009" s="5"/>
      <c r="AF1009" s="5"/>
      <c r="AG1009" s="5"/>
      <c r="AH1009" s="5"/>
      <c r="AI1009" s="5"/>
      <c r="AJ1009" s="5"/>
      <c r="AK1009" s="5"/>
      <c r="AL1009" s="5"/>
      <c r="AM1009" s="5"/>
      <c r="AN1009" s="5"/>
      <c r="AO1009" s="5"/>
      <c r="AP1009" s="5"/>
      <c r="AQ1009" s="5"/>
      <c r="AR1009" s="5"/>
      <c r="AS1009" s="5"/>
      <c r="AT1009" s="5"/>
      <c r="AU1009" s="5"/>
      <c r="AV1009" s="5"/>
      <c r="AW1009" s="5"/>
      <c r="AX1009" s="5"/>
      <c r="AY1009" s="5"/>
      <c r="AZ1009" s="5"/>
      <c r="BA1009" s="5"/>
      <c r="BB1009" s="5"/>
      <c r="BC1009" s="5"/>
      <c r="BD1009" s="5"/>
      <c r="BE1009" s="5"/>
      <c r="BF1009" s="5"/>
      <c r="BG1009" s="5"/>
      <c r="BH1009" s="5"/>
      <c r="BI1009" s="5"/>
      <c r="BJ1009" s="5"/>
      <c r="BK1009" s="5"/>
      <c r="BL1009" s="5"/>
    </row>
    <row r="1010" spans="7:64" s="6" customFormat="1">
      <c r="G1010" s="241"/>
      <c r="H1010" s="5"/>
      <c r="I1010" s="5"/>
      <c r="J1010" s="5"/>
      <c r="K1010" s="5"/>
      <c r="L1010" s="5"/>
      <c r="M1010" s="5"/>
      <c r="N1010" s="5"/>
      <c r="O1010" s="5"/>
      <c r="P1010" s="5"/>
      <c r="Q1010" s="5"/>
      <c r="R1010" s="5"/>
      <c r="S1010" s="5"/>
      <c r="T1010" s="5"/>
      <c r="U1010" s="5"/>
      <c r="V1010" s="5"/>
      <c r="W1010" s="5"/>
      <c r="X1010" s="5"/>
      <c r="Y1010" s="5"/>
      <c r="Z1010" s="5"/>
      <c r="AA1010" s="5"/>
      <c r="AB1010" s="5"/>
      <c r="AC1010" s="5"/>
      <c r="AD1010" s="5"/>
      <c r="AE1010" s="5"/>
      <c r="AF1010" s="5"/>
      <c r="AG1010" s="5"/>
      <c r="AH1010" s="5"/>
      <c r="AI1010" s="5"/>
      <c r="AJ1010" s="5"/>
      <c r="AK1010" s="5"/>
      <c r="AL1010" s="5"/>
      <c r="AM1010" s="5"/>
      <c r="AN1010" s="5"/>
      <c r="AO1010" s="5"/>
      <c r="AP1010" s="5"/>
      <c r="AQ1010" s="5"/>
      <c r="AR1010" s="5"/>
      <c r="AS1010" s="5"/>
      <c r="AT1010" s="5"/>
      <c r="AU1010" s="5"/>
      <c r="AV1010" s="5"/>
      <c r="AW1010" s="5"/>
      <c r="AX1010" s="5"/>
      <c r="AY1010" s="5"/>
      <c r="AZ1010" s="5"/>
      <c r="BA1010" s="5"/>
      <c r="BB1010" s="5"/>
      <c r="BC1010" s="5"/>
      <c r="BD1010" s="5"/>
      <c r="BE1010" s="5"/>
      <c r="BF1010" s="5"/>
      <c r="BG1010" s="5"/>
      <c r="BH1010" s="5"/>
      <c r="BI1010" s="5"/>
      <c r="BJ1010" s="5"/>
      <c r="BK1010" s="5"/>
      <c r="BL1010" s="5"/>
    </row>
    <row r="1011" spans="7:64" s="6" customFormat="1">
      <c r="G1011" s="241"/>
      <c r="H1011" s="5"/>
      <c r="I1011" s="5"/>
      <c r="J1011" s="5"/>
      <c r="K1011" s="5"/>
      <c r="L1011" s="5"/>
      <c r="M1011" s="5"/>
      <c r="N1011" s="5"/>
      <c r="O1011" s="5"/>
      <c r="P1011" s="5"/>
      <c r="Q1011" s="5"/>
      <c r="R1011" s="5"/>
      <c r="S1011" s="5"/>
      <c r="T1011" s="5"/>
      <c r="U1011" s="5"/>
      <c r="V1011" s="5"/>
      <c r="W1011" s="5"/>
      <c r="X1011" s="5"/>
      <c r="Y1011" s="5"/>
      <c r="Z1011" s="5"/>
      <c r="AA1011" s="5"/>
      <c r="AB1011" s="5"/>
      <c r="AC1011" s="5"/>
      <c r="AD1011" s="5"/>
      <c r="AE1011" s="5"/>
      <c r="AF1011" s="5"/>
      <c r="AG1011" s="5"/>
      <c r="AH1011" s="5"/>
      <c r="AI1011" s="5"/>
      <c r="AJ1011" s="5"/>
      <c r="AK1011" s="5"/>
      <c r="AL1011" s="5"/>
      <c r="AM1011" s="5"/>
      <c r="AN1011" s="5"/>
      <c r="AO1011" s="5"/>
      <c r="AP1011" s="5"/>
      <c r="AQ1011" s="5"/>
      <c r="AR1011" s="5"/>
      <c r="AS1011" s="5"/>
      <c r="AT1011" s="5"/>
      <c r="AU1011" s="5"/>
      <c r="AV1011" s="5"/>
      <c r="AW1011" s="5"/>
      <c r="AX1011" s="5"/>
      <c r="AY1011" s="5"/>
      <c r="AZ1011" s="5"/>
      <c r="BA1011" s="5"/>
      <c r="BB1011" s="5"/>
      <c r="BC1011" s="5"/>
      <c r="BD1011" s="5"/>
      <c r="BE1011" s="5"/>
      <c r="BF1011" s="5"/>
      <c r="BG1011" s="5"/>
      <c r="BH1011" s="5"/>
      <c r="BI1011" s="5"/>
      <c r="BJ1011" s="5"/>
      <c r="BK1011" s="5"/>
      <c r="BL1011" s="5"/>
    </row>
    <row r="1012" spans="7:64" s="6" customFormat="1">
      <c r="G1012" s="241"/>
      <c r="H1012" s="5"/>
      <c r="I1012" s="5"/>
      <c r="J1012" s="5"/>
      <c r="K1012" s="5"/>
      <c r="L1012" s="5"/>
      <c r="M1012" s="5"/>
      <c r="N1012" s="5"/>
      <c r="O1012" s="5"/>
      <c r="P1012" s="5"/>
      <c r="Q1012" s="5"/>
      <c r="R1012" s="5"/>
      <c r="S1012" s="5"/>
      <c r="T1012" s="5"/>
      <c r="U1012" s="5"/>
      <c r="V1012" s="5"/>
      <c r="W1012" s="5"/>
      <c r="X1012" s="5"/>
      <c r="Y1012" s="5"/>
      <c r="Z1012" s="5"/>
      <c r="AA1012" s="5"/>
      <c r="AB1012" s="5"/>
      <c r="AC1012" s="5"/>
      <c r="AD1012" s="5"/>
      <c r="AE1012" s="5"/>
      <c r="AF1012" s="5"/>
      <c r="AG1012" s="5"/>
      <c r="AH1012" s="5"/>
      <c r="AI1012" s="5"/>
      <c r="AJ1012" s="5"/>
      <c r="AK1012" s="5"/>
      <c r="AL1012" s="5"/>
      <c r="AM1012" s="5"/>
      <c r="AN1012" s="5"/>
      <c r="AO1012" s="5"/>
      <c r="AP1012" s="5"/>
      <c r="AQ1012" s="5"/>
      <c r="AR1012" s="5"/>
      <c r="AS1012" s="5"/>
      <c r="AT1012" s="5"/>
      <c r="AU1012" s="5"/>
      <c r="AV1012" s="5"/>
      <c r="AW1012" s="5"/>
      <c r="AX1012" s="5"/>
      <c r="AY1012" s="5"/>
      <c r="AZ1012" s="5"/>
      <c r="BA1012" s="5"/>
      <c r="BB1012" s="5"/>
      <c r="BC1012" s="5"/>
      <c r="BD1012" s="5"/>
      <c r="BE1012" s="5"/>
      <c r="BF1012" s="5"/>
      <c r="BG1012" s="5"/>
      <c r="BH1012" s="5"/>
      <c r="BI1012" s="5"/>
      <c r="BJ1012" s="5"/>
      <c r="BK1012" s="5"/>
      <c r="BL1012" s="5"/>
    </row>
    <row r="1013" spans="7:64" s="6" customFormat="1">
      <c r="G1013" s="241"/>
      <c r="H1013" s="5"/>
      <c r="I1013" s="5"/>
      <c r="J1013" s="5"/>
      <c r="K1013" s="5"/>
      <c r="L1013" s="5"/>
      <c r="M1013" s="5"/>
      <c r="N1013" s="5"/>
      <c r="O1013" s="5"/>
      <c r="P1013" s="5"/>
      <c r="Q1013" s="5"/>
      <c r="R1013" s="5"/>
      <c r="S1013" s="5"/>
      <c r="T1013" s="5"/>
      <c r="U1013" s="5"/>
      <c r="V1013" s="5"/>
      <c r="W1013" s="5"/>
      <c r="X1013" s="5"/>
      <c r="Y1013" s="5"/>
      <c r="Z1013" s="5"/>
      <c r="AA1013" s="5"/>
      <c r="AB1013" s="5"/>
      <c r="AC1013" s="5"/>
      <c r="AD1013" s="5"/>
      <c r="AE1013" s="5"/>
      <c r="AF1013" s="5"/>
      <c r="AG1013" s="5"/>
      <c r="AH1013" s="5"/>
      <c r="AI1013" s="5"/>
      <c r="AJ1013" s="5"/>
      <c r="AK1013" s="5"/>
      <c r="AL1013" s="5"/>
      <c r="AM1013" s="5"/>
      <c r="AN1013" s="5"/>
      <c r="AO1013" s="5"/>
      <c r="AP1013" s="5"/>
      <c r="AQ1013" s="5"/>
      <c r="AR1013" s="5"/>
      <c r="AS1013" s="5"/>
      <c r="AT1013" s="5"/>
      <c r="AU1013" s="5"/>
      <c r="AV1013" s="5"/>
      <c r="AW1013" s="5"/>
      <c r="AX1013" s="5"/>
      <c r="AY1013" s="5"/>
      <c r="AZ1013" s="5"/>
      <c r="BA1013" s="5"/>
      <c r="BB1013" s="5"/>
      <c r="BC1013" s="5"/>
      <c r="BD1013" s="5"/>
      <c r="BE1013" s="5"/>
      <c r="BF1013" s="5"/>
      <c r="BG1013" s="5"/>
      <c r="BH1013" s="5"/>
      <c r="BI1013" s="5"/>
      <c r="BJ1013" s="5"/>
      <c r="BK1013" s="5"/>
      <c r="BL1013" s="5"/>
    </row>
    <row r="1014" spans="7:64" s="6" customFormat="1">
      <c r="G1014" s="241"/>
      <c r="H1014" s="5"/>
      <c r="I1014" s="5"/>
      <c r="J1014" s="5"/>
      <c r="K1014" s="5"/>
      <c r="L1014" s="5"/>
      <c r="M1014" s="5"/>
      <c r="N1014" s="5"/>
      <c r="O1014" s="5"/>
      <c r="P1014" s="5"/>
      <c r="Q1014" s="5"/>
      <c r="R1014" s="5"/>
      <c r="S1014" s="5"/>
      <c r="T1014" s="5"/>
      <c r="U1014" s="5"/>
      <c r="V1014" s="5"/>
      <c r="W1014" s="5"/>
      <c r="X1014" s="5"/>
      <c r="Y1014" s="5"/>
      <c r="Z1014" s="5"/>
      <c r="AA1014" s="5"/>
      <c r="AB1014" s="5"/>
      <c r="AC1014" s="5"/>
      <c r="AD1014" s="5"/>
      <c r="AE1014" s="5"/>
      <c r="AF1014" s="5"/>
      <c r="AG1014" s="5"/>
      <c r="AH1014" s="5"/>
      <c r="AI1014" s="5"/>
      <c r="AJ1014" s="5"/>
      <c r="AK1014" s="5"/>
      <c r="AL1014" s="5"/>
      <c r="AM1014" s="5"/>
      <c r="AN1014" s="5"/>
      <c r="AO1014" s="5"/>
      <c r="AP1014" s="5"/>
      <c r="AQ1014" s="5"/>
      <c r="AR1014" s="5"/>
      <c r="AS1014" s="5"/>
      <c r="AT1014" s="5"/>
      <c r="AU1014" s="5"/>
      <c r="AV1014" s="5"/>
      <c r="AW1014" s="5"/>
      <c r="AX1014" s="5"/>
      <c r="AY1014" s="5"/>
      <c r="AZ1014" s="5"/>
      <c r="BA1014" s="5"/>
      <c r="BB1014" s="5"/>
      <c r="BC1014" s="5"/>
      <c r="BD1014" s="5"/>
      <c r="BE1014" s="5"/>
      <c r="BF1014" s="5"/>
      <c r="BG1014" s="5"/>
      <c r="BH1014" s="5"/>
      <c r="BI1014" s="5"/>
      <c r="BJ1014" s="5"/>
      <c r="BK1014" s="5"/>
      <c r="BL1014" s="5"/>
    </row>
    <row r="1015" spans="7:64" s="6" customFormat="1">
      <c r="G1015" s="241"/>
      <c r="H1015" s="5"/>
      <c r="I1015" s="5"/>
      <c r="J1015" s="5"/>
      <c r="K1015" s="5"/>
      <c r="L1015" s="5"/>
      <c r="M1015" s="5"/>
      <c r="N1015" s="5"/>
      <c r="O1015" s="5"/>
      <c r="P1015" s="5"/>
      <c r="Q1015" s="5"/>
      <c r="R1015" s="5"/>
      <c r="S1015" s="5"/>
      <c r="T1015" s="5"/>
      <c r="U1015" s="5"/>
      <c r="V1015" s="5"/>
      <c r="W1015" s="5"/>
      <c r="X1015" s="5"/>
      <c r="Y1015" s="5"/>
      <c r="Z1015" s="5"/>
      <c r="AA1015" s="5"/>
      <c r="AB1015" s="5"/>
      <c r="AC1015" s="5"/>
      <c r="AD1015" s="5"/>
      <c r="AE1015" s="5"/>
      <c r="AF1015" s="5"/>
      <c r="AG1015" s="5"/>
      <c r="AH1015" s="5"/>
      <c r="AI1015" s="5"/>
      <c r="AJ1015" s="5"/>
      <c r="AK1015" s="5"/>
      <c r="AL1015" s="5"/>
      <c r="AM1015" s="5"/>
      <c r="AN1015" s="5"/>
      <c r="AO1015" s="5"/>
      <c r="AP1015" s="5"/>
      <c r="AQ1015" s="5"/>
      <c r="AR1015" s="5"/>
      <c r="AS1015" s="5"/>
      <c r="AT1015" s="5"/>
      <c r="AU1015" s="5"/>
      <c r="AV1015" s="5"/>
      <c r="AW1015" s="5"/>
      <c r="AX1015" s="5"/>
      <c r="AY1015" s="5"/>
      <c r="AZ1015" s="5"/>
      <c r="BA1015" s="5"/>
      <c r="BB1015" s="5"/>
      <c r="BC1015" s="5"/>
      <c r="BD1015" s="5"/>
      <c r="BE1015" s="5"/>
      <c r="BF1015" s="5"/>
      <c r="BG1015" s="5"/>
      <c r="BH1015" s="5"/>
      <c r="BI1015" s="5"/>
      <c r="BJ1015" s="5"/>
      <c r="BK1015" s="5"/>
      <c r="BL1015" s="5"/>
    </row>
    <row r="1016" spans="7:64" s="6" customFormat="1">
      <c r="G1016" s="241"/>
      <c r="H1016" s="5"/>
      <c r="I1016" s="5"/>
      <c r="J1016" s="5"/>
      <c r="K1016" s="5"/>
      <c r="L1016" s="5"/>
      <c r="M1016" s="5"/>
      <c r="N1016" s="5"/>
      <c r="O1016" s="5"/>
      <c r="P1016" s="5"/>
      <c r="Q1016" s="5"/>
      <c r="R1016" s="5"/>
      <c r="S1016" s="5"/>
      <c r="T1016" s="5"/>
      <c r="U1016" s="5"/>
      <c r="V1016" s="5"/>
      <c r="W1016" s="5"/>
      <c r="X1016" s="5"/>
      <c r="Y1016" s="5"/>
      <c r="Z1016" s="5"/>
      <c r="AA1016" s="5"/>
      <c r="AB1016" s="5"/>
      <c r="AC1016" s="5"/>
      <c r="AD1016" s="5"/>
      <c r="AE1016" s="5"/>
      <c r="AF1016" s="5"/>
      <c r="AG1016" s="5"/>
      <c r="AH1016" s="5"/>
      <c r="AI1016" s="5"/>
      <c r="AJ1016" s="5"/>
      <c r="AK1016" s="5"/>
      <c r="AL1016" s="5"/>
      <c r="AM1016" s="5"/>
      <c r="AN1016" s="5"/>
      <c r="AO1016" s="5"/>
      <c r="AP1016" s="5"/>
      <c r="AQ1016" s="5"/>
      <c r="AR1016" s="5"/>
      <c r="AS1016" s="5"/>
      <c r="AT1016" s="5"/>
      <c r="AU1016" s="5"/>
      <c r="AV1016" s="5"/>
      <c r="AW1016" s="5"/>
      <c r="AX1016" s="5"/>
      <c r="AY1016" s="5"/>
      <c r="AZ1016" s="5"/>
      <c r="BA1016" s="5"/>
      <c r="BB1016" s="5"/>
      <c r="BC1016" s="5"/>
      <c r="BD1016" s="5"/>
      <c r="BE1016" s="5"/>
      <c r="BF1016" s="5"/>
      <c r="BG1016" s="5"/>
      <c r="BH1016" s="5"/>
      <c r="BI1016" s="5"/>
      <c r="BJ1016" s="5"/>
      <c r="BK1016" s="5"/>
      <c r="BL1016" s="5"/>
    </row>
    <row r="1017" spans="7:64" s="6" customFormat="1">
      <c r="G1017" s="241"/>
      <c r="H1017" s="5"/>
      <c r="I1017" s="5"/>
      <c r="J1017" s="5"/>
      <c r="K1017" s="5"/>
      <c r="L1017" s="5"/>
      <c r="M1017" s="5"/>
      <c r="N1017" s="5"/>
      <c r="O1017" s="5"/>
      <c r="P1017" s="5"/>
      <c r="Q1017" s="5"/>
      <c r="R1017" s="5"/>
      <c r="S1017" s="5"/>
      <c r="T1017" s="5"/>
      <c r="U1017" s="5"/>
      <c r="V1017" s="5"/>
      <c r="W1017" s="5"/>
      <c r="X1017" s="5"/>
      <c r="Y1017" s="5"/>
      <c r="Z1017" s="5"/>
      <c r="AA1017" s="5"/>
      <c r="AB1017" s="5"/>
      <c r="AC1017" s="5"/>
      <c r="AD1017" s="5"/>
      <c r="AE1017" s="5"/>
      <c r="AF1017" s="5"/>
      <c r="AG1017" s="5"/>
      <c r="AH1017" s="5"/>
      <c r="AI1017" s="5"/>
      <c r="AJ1017" s="5"/>
      <c r="AK1017" s="5"/>
      <c r="AL1017" s="5"/>
      <c r="AM1017" s="5"/>
      <c r="AN1017" s="5"/>
      <c r="AO1017" s="5"/>
      <c r="AP1017" s="5"/>
      <c r="AQ1017" s="5"/>
      <c r="AR1017" s="5"/>
      <c r="AS1017" s="5"/>
      <c r="AT1017" s="5"/>
      <c r="AU1017" s="5"/>
      <c r="AV1017" s="5"/>
      <c r="AW1017" s="5"/>
      <c r="AX1017" s="5"/>
      <c r="AY1017" s="5"/>
      <c r="AZ1017" s="5"/>
      <c r="BA1017" s="5"/>
      <c r="BB1017" s="5"/>
      <c r="BC1017" s="5"/>
      <c r="BD1017" s="5"/>
      <c r="BE1017" s="5"/>
      <c r="BF1017" s="5"/>
      <c r="BG1017" s="5"/>
      <c r="BH1017" s="5"/>
      <c r="BI1017" s="5"/>
      <c r="BJ1017" s="5"/>
      <c r="BK1017" s="5"/>
      <c r="BL1017" s="5"/>
    </row>
    <row r="1018" spans="7:64" s="6" customFormat="1">
      <c r="G1018" s="241"/>
      <c r="H1018" s="5"/>
      <c r="I1018" s="5"/>
      <c r="J1018" s="5"/>
      <c r="K1018" s="5"/>
      <c r="L1018" s="5"/>
      <c r="M1018" s="5"/>
      <c r="N1018" s="5"/>
      <c r="O1018" s="5"/>
      <c r="P1018" s="5"/>
      <c r="Q1018" s="5"/>
      <c r="R1018" s="5"/>
      <c r="S1018" s="5"/>
      <c r="T1018" s="5"/>
      <c r="U1018" s="5"/>
      <c r="V1018" s="5"/>
      <c r="W1018" s="5"/>
      <c r="X1018" s="5"/>
      <c r="Y1018" s="5"/>
      <c r="Z1018" s="5"/>
      <c r="AA1018" s="5"/>
      <c r="AB1018" s="5"/>
      <c r="AC1018" s="5"/>
      <c r="AD1018" s="5"/>
      <c r="AE1018" s="5"/>
      <c r="AF1018" s="5"/>
      <c r="AG1018" s="5"/>
      <c r="AH1018" s="5"/>
      <c r="AI1018" s="5"/>
      <c r="AJ1018" s="5"/>
      <c r="AK1018" s="5"/>
      <c r="AL1018" s="5"/>
      <c r="AM1018" s="5"/>
      <c r="AN1018" s="5"/>
      <c r="AO1018" s="5"/>
      <c r="AP1018" s="5"/>
      <c r="AQ1018" s="5"/>
      <c r="AR1018" s="5"/>
      <c r="AS1018" s="5"/>
      <c r="AT1018" s="5"/>
      <c r="AU1018" s="5"/>
      <c r="AV1018" s="5"/>
      <c r="AW1018" s="5"/>
      <c r="AX1018" s="5"/>
      <c r="AY1018" s="5"/>
      <c r="AZ1018" s="5"/>
      <c r="BA1018" s="5"/>
      <c r="BB1018" s="5"/>
      <c r="BC1018" s="5"/>
      <c r="BD1018" s="5"/>
      <c r="BE1018" s="5"/>
      <c r="BF1018" s="5"/>
      <c r="BG1018" s="5"/>
      <c r="BH1018" s="5"/>
      <c r="BI1018" s="5"/>
      <c r="BJ1018" s="5"/>
      <c r="BK1018" s="5"/>
      <c r="BL1018" s="5"/>
    </row>
    <row r="1019" spans="7:64" s="6" customFormat="1">
      <c r="G1019" s="241"/>
      <c r="H1019" s="5"/>
      <c r="I1019" s="5"/>
      <c r="J1019" s="5"/>
      <c r="K1019" s="5"/>
      <c r="L1019" s="5"/>
      <c r="M1019" s="5"/>
      <c r="N1019" s="5"/>
      <c r="O1019" s="5"/>
      <c r="P1019" s="5"/>
      <c r="Q1019" s="5"/>
      <c r="R1019" s="5"/>
      <c r="S1019" s="5"/>
      <c r="T1019" s="5"/>
      <c r="U1019" s="5"/>
      <c r="V1019" s="5"/>
      <c r="W1019" s="5"/>
      <c r="X1019" s="5"/>
      <c r="Y1019" s="5"/>
      <c r="Z1019" s="5"/>
      <c r="AA1019" s="5"/>
      <c r="AB1019" s="5"/>
      <c r="AC1019" s="5"/>
      <c r="AD1019" s="5"/>
      <c r="AE1019" s="5"/>
      <c r="AF1019" s="5"/>
      <c r="AG1019" s="5"/>
      <c r="AH1019" s="5"/>
      <c r="AI1019" s="5"/>
      <c r="AJ1019" s="5"/>
      <c r="AK1019" s="5"/>
      <c r="AL1019" s="5"/>
      <c r="AM1019" s="5"/>
      <c r="AN1019" s="5"/>
      <c r="AO1019" s="5"/>
      <c r="AP1019" s="5"/>
      <c r="AQ1019" s="5"/>
      <c r="AR1019" s="5"/>
      <c r="AS1019" s="5"/>
      <c r="AT1019" s="5"/>
      <c r="AU1019" s="5"/>
      <c r="AV1019" s="5"/>
      <c r="AW1019" s="5"/>
      <c r="AX1019" s="5"/>
      <c r="AY1019" s="5"/>
      <c r="AZ1019" s="5"/>
      <c r="BA1019" s="5"/>
      <c r="BB1019" s="5"/>
      <c r="BC1019" s="5"/>
      <c r="BD1019" s="5"/>
      <c r="BE1019" s="5"/>
      <c r="BF1019" s="5"/>
      <c r="BG1019" s="5"/>
      <c r="BH1019" s="5"/>
      <c r="BI1019" s="5"/>
      <c r="BJ1019" s="5"/>
      <c r="BK1019" s="5"/>
      <c r="BL1019" s="5"/>
    </row>
    <row r="1020" spans="7:64" s="6" customFormat="1">
      <c r="G1020" s="241"/>
      <c r="H1020" s="5"/>
      <c r="I1020" s="5"/>
      <c r="J1020" s="5"/>
      <c r="K1020" s="5"/>
      <c r="L1020" s="5"/>
      <c r="M1020" s="5"/>
      <c r="N1020" s="5"/>
      <c r="O1020" s="5"/>
      <c r="P1020" s="5"/>
      <c r="Q1020" s="5"/>
      <c r="R1020" s="5"/>
      <c r="S1020" s="5"/>
      <c r="T1020" s="5"/>
      <c r="U1020" s="5"/>
      <c r="V1020" s="5"/>
      <c r="W1020" s="5"/>
      <c r="X1020" s="5"/>
      <c r="Y1020" s="5"/>
      <c r="Z1020" s="5"/>
      <c r="AA1020" s="5"/>
      <c r="AB1020" s="5"/>
      <c r="AC1020" s="5"/>
      <c r="AD1020" s="5"/>
      <c r="AE1020" s="5"/>
      <c r="AF1020" s="5"/>
      <c r="AG1020" s="5"/>
      <c r="AH1020" s="5"/>
      <c r="AI1020" s="5"/>
      <c r="AJ1020" s="5"/>
      <c r="AK1020" s="5"/>
      <c r="AL1020" s="5"/>
      <c r="AM1020" s="5"/>
      <c r="AN1020" s="5"/>
      <c r="AO1020" s="5"/>
      <c r="AP1020" s="5"/>
      <c r="AQ1020" s="5"/>
      <c r="AR1020" s="5"/>
      <c r="AS1020" s="5"/>
      <c r="AT1020" s="5"/>
      <c r="AU1020" s="5"/>
      <c r="AV1020" s="5"/>
      <c r="AW1020" s="5"/>
      <c r="AX1020" s="5"/>
      <c r="AY1020" s="5"/>
      <c r="AZ1020" s="5"/>
      <c r="BA1020" s="5"/>
      <c r="BB1020" s="5"/>
      <c r="BC1020" s="5"/>
      <c r="BD1020" s="5"/>
      <c r="BE1020" s="5"/>
      <c r="BF1020" s="5"/>
      <c r="BG1020" s="5"/>
      <c r="BH1020" s="5"/>
      <c r="BI1020" s="5"/>
      <c r="BJ1020" s="5"/>
      <c r="BK1020" s="5"/>
      <c r="BL1020" s="5"/>
    </row>
    <row r="1021" spans="7:64" s="6" customFormat="1">
      <c r="G1021" s="241"/>
      <c r="H1021" s="5"/>
      <c r="I1021" s="5"/>
      <c r="J1021" s="5"/>
      <c r="K1021" s="5"/>
      <c r="L1021" s="5"/>
      <c r="M1021" s="5"/>
      <c r="N1021" s="5"/>
      <c r="O1021" s="5"/>
      <c r="P1021" s="5"/>
      <c r="Q1021" s="5"/>
      <c r="R1021" s="5"/>
      <c r="S1021" s="5"/>
      <c r="T1021" s="5"/>
      <c r="U1021" s="5"/>
      <c r="V1021" s="5"/>
      <c r="W1021" s="5"/>
      <c r="X1021" s="5"/>
      <c r="Y1021" s="5"/>
      <c r="Z1021" s="5"/>
      <c r="AA1021" s="5"/>
      <c r="AB1021" s="5"/>
      <c r="AC1021" s="5"/>
      <c r="AD1021" s="5"/>
      <c r="AE1021" s="5"/>
      <c r="AF1021" s="5"/>
      <c r="AG1021" s="5"/>
      <c r="AH1021" s="5"/>
      <c r="AI1021" s="5"/>
      <c r="AJ1021" s="5"/>
      <c r="AK1021" s="5"/>
      <c r="AL1021" s="5"/>
      <c r="AM1021" s="5"/>
      <c r="AN1021" s="5"/>
      <c r="AO1021" s="5"/>
      <c r="AP1021" s="5"/>
      <c r="AQ1021" s="5"/>
      <c r="AR1021" s="5"/>
      <c r="AS1021" s="5"/>
      <c r="AT1021" s="5"/>
      <c r="AU1021" s="5"/>
      <c r="AV1021" s="5"/>
      <c r="AW1021" s="5"/>
      <c r="AX1021" s="5"/>
      <c r="AY1021" s="5"/>
      <c r="AZ1021" s="5"/>
      <c r="BA1021" s="5"/>
      <c r="BB1021" s="5"/>
      <c r="BC1021" s="5"/>
      <c r="BD1021" s="5"/>
      <c r="BE1021" s="5"/>
      <c r="BF1021" s="5"/>
      <c r="BG1021" s="5"/>
      <c r="BH1021" s="5"/>
      <c r="BI1021" s="5"/>
      <c r="BJ1021" s="5"/>
      <c r="BK1021" s="5"/>
      <c r="BL1021" s="5"/>
    </row>
    <row r="1022" spans="7:64" s="6" customFormat="1">
      <c r="G1022" s="241"/>
      <c r="H1022" s="5"/>
      <c r="I1022" s="5"/>
      <c r="J1022" s="5"/>
      <c r="K1022" s="5"/>
      <c r="L1022" s="5"/>
      <c r="M1022" s="5"/>
      <c r="N1022" s="5"/>
      <c r="O1022" s="5"/>
      <c r="P1022" s="5"/>
      <c r="Q1022" s="5"/>
      <c r="R1022" s="5"/>
      <c r="S1022" s="5"/>
      <c r="T1022" s="5"/>
      <c r="U1022" s="5"/>
      <c r="V1022" s="5"/>
      <c r="W1022" s="5"/>
      <c r="X1022" s="5"/>
      <c r="Y1022" s="5"/>
      <c r="Z1022" s="5"/>
      <c r="AA1022" s="5"/>
      <c r="AB1022" s="5"/>
      <c r="AC1022" s="5"/>
      <c r="AD1022" s="5"/>
      <c r="AE1022" s="5"/>
      <c r="AF1022" s="5"/>
      <c r="AG1022" s="5"/>
      <c r="AH1022" s="5"/>
      <c r="AI1022" s="5"/>
      <c r="AJ1022" s="5"/>
      <c r="AK1022" s="5"/>
      <c r="AL1022" s="5"/>
      <c r="AM1022" s="5"/>
      <c r="AN1022" s="5"/>
      <c r="AO1022" s="5"/>
      <c r="AP1022" s="5"/>
      <c r="AQ1022" s="5"/>
      <c r="AR1022" s="5"/>
      <c r="AS1022" s="5"/>
      <c r="AT1022" s="5"/>
      <c r="AU1022" s="5"/>
      <c r="AV1022" s="5"/>
      <c r="AW1022" s="5"/>
      <c r="AX1022" s="5"/>
      <c r="AY1022" s="5"/>
      <c r="AZ1022" s="5"/>
      <c r="BA1022" s="5"/>
      <c r="BB1022" s="5"/>
      <c r="BC1022" s="5"/>
      <c r="BD1022" s="5"/>
      <c r="BE1022" s="5"/>
      <c r="BF1022" s="5"/>
      <c r="BG1022" s="5"/>
      <c r="BH1022" s="5"/>
      <c r="BI1022" s="5"/>
      <c r="BJ1022" s="5"/>
      <c r="BK1022" s="5"/>
      <c r="BL1022" s="5"/>
    </row>
    <row r="1023" spans="7:64" s="6" customFormat="1">
      <c r="G1023" s="241"/>
      <c r="H1023" s="5"/>
      <c r="I1023" s="5"/>
      <c r="J1023" s="5"/>
      <c r="K1023" s="5"/>
      <c r="L1023" s="5"/>
      <c r="M1023" s="5"/>
      <c r="N1023" s="5"/>
      <c r="O1023" s="5"/>
      <c r="P1023" s="5"/>
      <c r="Q1023" s="5"/>
      <c r="R1023" s="5"/>
      <c r="S1023" s="5"/>
      <c r="T1023" s="5"/>
      <c r="U1023" s="5"/>
      <c r="V1023" s="5"/>
      <c r="W1023" s="5"/>
      <c r="X1023" s="5"/>
      <c r="Y1023" s="5"/>
      <c r="Z1023" s="5"/>
      <c r="AA1023" s="5"/>
      <c r="AB1023" s="5"/>
      <c r="AC1023" s="5"/>
      <c r="AD1023" s="5"/>
      <c r="AE1023" s="5"/>
      <c r="AF1023" s="5"/>
      <c r="AG1023" s="5"/>
      <c r="AH1023" s="5"/>
      <c r="AI1023" s="5"/>
      <c r="AJ1023" s="5"/>
      <c r="AK1023" s="5"/>
      <c r="AL1023" s="5"/>
      <c r="AM1023" s="5"/>
      <c r="AN1023" s="5"/>
      <c r="AO1023" s="5"/>
      <c r="AP1023" s="5"/>
      <c r="AQ1023" s="5"/>
      <c r="AR1023" s="5"/>
      <c r="AS1023" s="5"/>
      <c r="AT1023" s="5"/>
      <c r="AU1023" s="5"/>
      <c r="AV1023" s="5"/>
      <c r="AW1023" s="5"/>
      <c r="AX1023" s="5"/>
      <c r="AY1023" s="5"/>
      <c r="AZ1023" s="5"/>
      <c r="BA1023" s="5"/>
      <c r="BB1023" s="5"/>
      <c r="BC1023" s="5"/>
      <c r="BD1023" s="5"/>
      <c r="BE1023" s="5"/>
      <c r="BF1023" s="5"/>
      <c r="BG1023" s="5"/>
      <c r="BH1023" s="5"/>
      <c r="BI1023" s="5"/>
      <c r="BJ1023" s="5"/>
      <c r="BK1023" s="5"/>
      <c r="BL1023" s="5"/>
    </row>
    <row r="1024" spans="7:64" s="6" customFormat="1">
      <c r="G1024" s="241"/>
      <c r="H1024" s="5"/>
      <c r="I1024" s="5"/>
      <c r="J1024" s="5"/>
      <c r="K1024" s="5"/>
      <c r="L1024" s="5"/>
      <c r="M1024" s="5"/>
      <c r="N1024" s="5"/>
      <c r="O1024" s="5"/>
      <c r="P1024" s="5"/>
      <c r="Q1024" s="5"/>
      <c r="R1024" s="5"/>
      <c r="S1024" s="5"/>
      <c r="T1024" s="5"/>
      <c r="U1024" s="5"/>
      <c r="V1024" s="5"/>
      <c r="W1024" s="5"/>
      <c r="X1024" s="5"/>
      <c r="Y1024" s="5"/>
      <c r="Z1024" s="5"/>
      <c r="AA1024" s="5"/>
      <c r="AB1024" s="5"/>
      <c r="AC1024" s="5"/>
      <c r="AD1024" s="5"/>
      <c r="AE1024" s="5"/>
      <c r="AF1024" s="5"/>
      <c r="AG1024" s="5"/>
      <c r="AH1024" s="5"/>
      <c r="AI1024" s="5"/>
      <c r="AJ1024" s="5"/>
      <c r="AK1024" s="5"/>
      <c r="AL1024" s="5"/>
      <c r="AM1024" s="5"/>
      <c r="AN1024" s="5"/>
      <c r="AO1024" s="5"/>
      <c r="AP1024" s="5"/>
      <c r="AQ1024" s="5"/>
      <c r="AR1024" s="5"/>
      <c r="AS1024" s="5"/>
      <c r="AT1024" s="5"/>
      <c r="AU1024" s="5"/>
      <c r="AV1024" s="5"/>
      <c r="AW1024" s="5"/>
      <c r="AX1024" s="5"/>
      <c r="AY1024" s="5"/>
      <c r="AZ1024" s="5"/>
      <c r="BA1024" s="5"/>
      <c r="BB1024" s="5"/>
      <c r="BC1024" s="5"/>
      <c r="BD1024" s="5"/>
      <c r="BE1024" s="5"/>
      <c r="BF1024" s="5"/>
      <c r="BG1024" s="5"/>
      <c r="BH1024" s="5"/>
      <c r="BI1024" s="5"/>
      <c r="BJ1024" s="5"/>
      <c r="BK1024" s="5"/>
      <c r="BL1024" s="5"/>
    </row>
    <row r="1025" spans="7:64" s="6" customFormat="1">
      <c r="G1025" s="241"/>
      <c r="H1025" s="5"/>
      <c r="I1025" s="5"/>
      <c r="J1025" s="5"/>
      <c r="K1025" s="5"/>
      <c r="L1025" s="5"/>
      <c r="M1025" s="5"/>
      <c r="N1025" s="5"/>
      <c r="O1025" s="5"/>
      <c r="P1025" s="5"/>
      <c r="Q1025" s="5"/>
      <c r="R1025" s="5"/>
      <c r="S1025" s="5"/>
      <c r="T1025" s="5"/>
      <c r="U1025" s="5"/>
      <c r="V1025" s="5"/>
      <c r="W1025" s="5"/>
      <c r="X1025" s="5"/>
      <c r="Y1025" s="5"/>
      <c r="Z1025" s="5"/>
      <c r="AA1025" s="5"/>
      <c r="AB1025" s="5"/>
      <c r="AC1025" s="5"/>
      <c r="AD1025" s="5"/>
      <c r="AE1025" s="5"/>
      <c r="AF1025" s="5"/>
      <c r="AG1025" s="5"/>
      <c r="AH1025" s="5"/>
      <c r="AI1025" s="5"/>
      <c r="AJ1025" s="5"/>
      <c r="AK1025" s="5"/>
      <c r="AL1025" s="5"/>
      <c r="AM1025" s="5"/>
      <c r="AN1025" s="5"/>
      <c r="AO1025" s="5"/>
      <c r="AP1025" s="5"/>
      <c r="AQ1025" s="5"/>
      <c r="AR1025" s="5"/>
      <c r="AS1025" s="5"/>
      <c r="AT1025" s="5"/>
      <c r="AU1025" s="5"/>
      <c r="AV1025" s="5"/>
      <c r="AW1025" s="5"/>
      <c r="AX1025" s="5"/>
      <c r="AY1025" s="5"/>
      <c r="AZ1025" s="5"/>
      <c r="BA1025" s="5"/>
      <c r="BB1025" s="5"/>
      <c r="BC1025" s="5"/>
      <c r="BD1025" s="5"/>
      <c r="BE1025" s="5"/>
      <c r="BF1025" s="5"/>
      <c r="BG1025" s="5"/>
      <c r="BH1025" s="5"/>
      <c r="BI1025" s="5"/>
      <c r="BJ1025" s="5"/>
      <c r="BK1025" s="5"/>
      <c r="BL1025" s="5"/>
    </row>
    <row r="1026" spans="7:64" s="6" customFormat="1">
      <c r="G1026" s="241"/>
      <c r="H1026" s="5"/>
      <c r="I1026" s="5"/>
      <c r="J1026" s="5"/>
      <c r="K1026" s="5"/>
      <c r="L1026" s="5"/>
      <c r="M1026" s="5"/>
      <c r="N1026" s="5"/>
      <c r="O1026" s="5"/>
      <c r="P1026" s="5"/>
      <c r="Q1026" s="5"/>
      <c r="R1026" s="5"/>
      <c r="S1026" s="5"/>
      <c r="T1026" s="5"/>
      <c r="U1026" s="5"/>
      <c r="V1026" s="5"/>
      <c r="W1026" s="5"/>
      <c r="X1026" s="5"/>
      <c r="Y1026" s="5"/>
      <c r="Z1026" s="5"/>
      <c r="AA1026" s="5"/>
      <c r="AB1026" s="5"/>
      <c r="AC1026" s="5"/>
      <c r="AD1026" s="5"/>
      <c r="AE1026" s="5"/>
      <c r="AF1026" s="5"/>
      <c r="AG1026" s="5"/>
      <c r="AH1026" s="5"/>
      <c r="AI1026" s="5"/>
      <c r="AJ1026" s="5"/>
      <c r="AK1026" s="5"/>
      <c r="AL1026" s="5"/>
      <c r="AM1026" s="5"/>
      <c r="AN1026" s="5"/>
      <c r="AO1026" s="5"/>
      <c r="AP1026" s="5"/>
      <c r="AQ1026" s="5"/>
      <c r="AR1026" s="5"/>
      <c r="AS1026" s="5"/>
      <c r="AT1026" s="5"/>
      <c r="AU1026" s="5"/>
      <c r="AV1026" s="5"/>
      <c r="AW1026" s="5"/>
      <c r="AX1026" s="5"/>
      <c r="AY1026" s="5"/>
      <c r="AZ1026" s="5"/>
      <c r="BA1026" s="5"/>
      <c r="BB1026" s="5"/>
      <c r="BC1026" s="5"/>
      <c r="BD1026" s="5"/>
      <c r="BE1026" s="5"/>
      <c r="BF1026" s="5"/>
      <c r="BG1026" s="5"/>
      <c r="BH1026" s="5"/>
      <c r="BI1026" s="5"/>
      <c r="BJ1026" s="5"/>
      <c r="BK1026" s="5"/>
      <c r="BL1026" s="5"/>
    </row>
    <row r="1027" spans="7:64" s="6" customFormat="1">
      <c r="G1027" s="241"/>
      <c r="H1027" s="5"/>
      <c r="I1027" s="5"/>
      <c r="J1027" s="5"/>
      <c r="K1027" s="5"/>
      <c r="L1027" s="5"/>
      <c r="M1027" s="5"/>
      <c r="N1027" s="5"/>
      <c r="O1027" s="5"/>
      <c r="P1027" s="5"/>
      <c r="Q1027" s="5"/>
      <c r="R1027" s="5"/>
      <c r="S1027" s="5"/>
      <c r="T1027" s="5"/>
      <c r="U1027" s="5"/>
      <c r="V1027" s="5"/>
      <c r="W1027" s="5"/>
      <c r="X1027" s="5"/>
      <c r="Y1027" s="5"/>
      <c r="Z1027" s="5"/>
      <c r="AA1027" s="5"/>
      <c r="AB1027" s="5"/>
      <c r="AC1027" s="5"/>
      <c r="AD1027" s="5"/>
      <c r="AE1027" s="5"/>
      <c r="AF1027" s="5"/>
      <c r="AG1027" s="5"/>
      <c r="AH1027" s="5"/>
      <c r="AI1027" s="5"/>
      <c r="AJ1027" s="5"/>
      <c r="AK1027" s="5"/>
      <c r="AL1027" s="5"/>
      <c r="AM1027" s="5"/>
      <c r="AN1027" s="5"/>
      <c r="AO1027" s="5"/>
      <c r="AP1027" s="5"/>
      <c r="AQ1027" s="5"/>
      <c r="AR1027" s="5"/>
      <c r="AS1027" s="5"/>
      <c r="AT1027" s="5"/>
      <c r="AU1027" s="5"/>
      <c r="AV1027" s="5"/>
      <c r="AW1027" s="5"/>
      <c r="AX1027" s="5"/>
      <c r="AY1027" s="5"/>
      <c r="AZ1027" s="5"/>
      <c r="BA1027" s="5"/>
      <c r="BB1027" s="5"/>
      <c r="BC1027" s="5"/>
      <c r="BD1027" s="5"/>
      <c r="BE1027" s="5"/>
      <c r="BF1027" s="5"/>
      <c r="BG1027" s="5"/>
      <c r="BH1027" s="5"/>
      <c r="BI1027" s="5"/>
      <c r="BJ1027" s="5"/>
      <c r="BK1027" s="5"/>
      <c r="BL1027" s="5"/>
    </row>
    <row r="1028" spans="7:64" s="6" customFormat="1">
      <c r="G1028" s="241"/>
      <c r="H1028" s="5"/>
      <c r="I1028" s="5"/>
      <c r="J1028" s="5"/>
      <c r="K1028" s="5"/>
      <c r="L1028" s="5"/>
      <c r="M1028" s="5"/>
      <c r="N1028" s="5"/>
      <c r="O1028" s="5"/>
      <c r="P1028" s="5"/>
      <c r="Q1028" s="5"/>
      <c r="R1028" s="5"/>
      <c r="S1028" s="5"/>
      <c r="T1028" s="5"/>
      <c r="U1028" s="5"/>
      <c r="V1028" s="5"/>
      <c r="W1028" s="5"/>
      <c r="X1028" s="5"/>
      <c r="Y1028" s="5"/>
      <c r="Z1028" s="5"/>
      <c r="AA1028" s="5"/>
      <c r="AB1028" s="5"/>
      <c r="AC1028" s="5"/>
      <c r="AD1028" s="5"/>
      <c r="AE1028" s="5"/>
      <c r="AF1028" s="5"/>
      <c r="AG1028" s="5"/>
      <c r="AH1028" s="5"/>
      <c r="AI1028" s="5"/>
      <c r="AJ1028" s="5"/>
      <c r="AK1028" s="5"/>
      <c r="AL1028" s="5"/>
      <c r="AM1028" s="5"/>
      <c r="AN1028" s="5"/>
      <c r="AO1028" s="5"/>
      <c r="AP1028" s="5"/>
      <c r="AQ1028" s="5"/>
      <c r="AR1028" s="5"/>
      <c r="AS1028" s="5"/>
      <c r="AT1028" s="5"/>
      <c r="AU1028" s="5"/>
      <c r="AV1028" s="5"/>
      <c r="AW1028" s="5"/>
      <c r="AX1028" s="5"/>
      <c r="AY1028" s="5"/>
      <c r="AZ1028" s="5"/>
      <c r="BA1028" s="5"/>
      <c r="BB1028" s="5"/>
      <c r="BC1028" s="5"/>
      <c r="BD1028" s="5"/>
      <c r="BE1028" s="5"/>
      <c r="BF1028" s="5"/>
      <c r="BG1028" s="5"/>
      <c r="BH1028" s="5"/>
      <c r="BI1028" s="5"/>
      <c r="BJ1028" s="5"/>
      <c r="BK1028" s="5"/>
      <c r="BL1028" s="5"/>
    </row>
    <row r="1029" spans="7:64" s="6" customFormat="1">
      <c r="G1029" s="241"/>
      <c r="H1029" s="5"/>
      <c r="I1029" s="5"/>
      <c r="J1029" s="5"/>
      <c r="K1029" s="5"/>
      <c r="L1029" s="5"/>
      <c r="M1029" s="5"/>
      <c r="N1029" s="5"/>
      <c r="O1029" s="5"/>
      <c r="P1029" s="5"/>
      <c r="Q1029" s="5"/>
      <c r="R1029" s="5"/>
      <c r="S1029" s="5"/>
      <c r="T1029" s="5"/>
      <c r="U1029" s="5"/>
      <c r="V1029" s="5"/>
      <c r="W1029" s="5"/>
      <c r="X1029" s="5"/>
      <c r="Y1029" s="5"/>
      <c r="Z1029" s="5"/>
      <c r="AA1029" s="5"/>
      <c r="AB1029" s="5"/>
      <c r="AC1029" s="5"/>
      <c r="AD1029" s="5"/>
      <c r="AE1029" s="5"/>
      <c r="AF1029" s="5"/>
      <c r="AG1029" s="5"/>
      <c r="AH1029" s="5"/>
      <c r="AI1029" s="5"/>
      <c r="AJ1029" s="5"/>
      <c r="AK1029" s="5"/>
      <c r="AL1029" s="5"/>
      <c r="AM1029" s="5"/>
      <c r="AN1029" s="5"/>
      <c r="AO1029" s="5"/>
      <c r="AP1029" s="5"/>
      <c r="AQ1029" s="5"/>
      <c r="AR1029" s="5"/>
      <c r="AS1029" s="5"/>
      <c r="AT1029" s="5"/>
      <c r="AU1029" s="5"/>
      <c r="AV1029" s="5"/>
      <c r="AW1029" s="5"/>
      <c r="AX1029" s="5"/>
      <c r="AY1029" s="5"/>
      <c r="AZ1029" s="5"/>
      <c r="BA1029" s="5"/>
      <c r="BB1029" s="5"/>
      <c r="BC1029" s="5"/>
      <c r="BD1029" s="5"/>
      <c r="BE1029" s="5"/>
      <c r="BF1029" s="5"/>
      <c r="BG1029" s="5"/>
      <c r="BH1029" s="5"/>
      <c r="BI1029" s="5"/>
      <c r="BJ1029" s="5"/>
      <c r="BK1029" s="5"/>
      <c r="BL1029" s="5"/>
    </row>
    <row r="1030" spans="7:64" s="6" customFormat="1">
      <c r="G1030" s="241"/>
      <c r="H1030" s="5"/>
      <c r="I1030" s="5"/>
      <c r="J1030" s="5"/>
      <c r="K1030" s="5"/>
      <c r="L1030" s="5"/>
      <c r="M1030" s="5"/>
      <c r="N1030" s="5"/>
      <c r="O1030" s="5"/>
      <c r="P1030" s="5"/>
      <c r="Q1030" s="5"/>
      <c r="R1030" s="5"/>
      <c r="S1030" s="5"/>
      <c r="T1030" s="5"/>
      <c r="U1030" s="5"/>
      <c r="V1030" s="5"/>
      <c r="W1030" s="5"/>
      <c r="X1030" s="5"/>
      <c r="Y1030" s="5"/>
      <c r="Z1030" s="5"/>
      <c r="AA1030" s="5"/>
      <c r="AB1030" s="5"/>
      <c r="AC1030" s="5"/>
      <c r="AD1030" s="5"/>
      <c r="AE1030" s="5"/>
      <c r="AF1030" s="5"/>
      <c r="AG1030" s="5"/>
      <c r="AH1030" s="5"/>
      <c r="AI1030" s="5"/>
      <c r="AJ1030" s="5"/>
      <c r="AK1030" s="5"/>
      <c r="AL1030" s="5"/>
      <c r="AM1030" s="5"/>
      <c r="AN1030" s="5"/>
      <c r="AO1030" s="5"/>
      <c r="AP1030" s="5"/>
      <c r="AQ1030" s="5"/>
      <c r="AR1030" s="5"/>
      <c r="AS1030" s="5"/>
      <c r="AT1030" s="5"/>
      <c r="AU1030" s="5"/>
      <c r="AV1030" s="5"/>
      <c r="AW1030" s="5"/>
      <c r="AX1030" s="5"/>
      <c r="AY1030" s="5"/>
      <c r="AZ1030" s="5"/>
      <c r="BA1030" s="5"/>
      <c r="BB1030" s="5"/>
      <c r="BC1030" s="5"/>
      <c r="BD1030" s="5"/>
      <c r="BE1030" s="5"/>
      <c r="BF1030" s="5"/>
      <c r="BG1030" s="5"/>
      <c r="BH1030" s="5"/>
      <c r="BI1030" s="5"/>
      <c r="BJ1030" s="5"/>
      <c r="BK1030" s="5"/>
      <c r="BL1030" s="5"/>
    </row>
    <row r="1031" spans="7:64" s="6" customFormat="1">
      <c r="G1031" s="241"/>
      <c r="H1031" s="5"/>
      <c r="I1031" s="5"/>
      <c r="J1031" s="5"/>
      <c r="K1031" s="5"/>
      <c r="L1031" s="5"/>
      <c r="M1031" s="5"/>
      <c r="N1031" s="5"/>
      <c r="O1031" s="5"/>
      <c r="P1031" s="5"/>
      <c r="Q1031" s="5"/>
      <c r="R1031" s="5"/>
      <c r="S1031" s="5"/>
      <c r="T1031" s="5"/>
      <c r="U1031" s="5"/>
      <c r="V1031" s="5"/>
      <c r="W1031" s="5"/>
      <c r="X1031" s="5"/>
      <c r="Y1031" s="5"/>
      <c r="Z1031" s="5"/>
      <c r="AA1031" s="5"/>
      <c r="AB1031" s="5"/>
      <c r="AC1031" s="5"/>
      <c r="AD1031" s="5"/>
      <c r="AE1031" s="5"/>
      <c r="AF1031" s="5"/>
      <c r="AG1031" s="5"/>
      <c r="AH1031" s="5"/>
      <c r="AI1031" s="5"/>
      <c r="AJ1031" s="5"/>
      <c r="AK1031" s="5"/>
      <c r="AL1031" s="5"/>
      <c r="AM1031" s="5"/>
      <c r="AN1031" s="5"/>
      <c r="AO1031" s="5"/>
      <c r="AP1031" s="5"/>
      <c r="AQ1031" s="5"/>
      <c r="AR1031" s="5"/>
      <c r="AS1031" s="5"/>
      <c r="AT1031" s="5"/>
      <c r="AU1031" s="5"/>
      <c r="AV1031" s="5"/>
      <c r="AW1031" s="5"/>
      <c r="AX1031" s="5"/>
      <c r="AY1031" s="5"/>
      <c r="AZ1031" s="5"/>
      <c r="BA1031" s="5"/>
      <c r="BB1031" s="5"/>
      <c r="BC1031" s="5"/>
      <c r="BD1031" s="5"/>
      <c r="BE1031" s="5"/>
      <c r="BF1031" s="5"/>
      <c r="BG1031" s="5"/>
      <c r="BH1031" s="5"/>
      <c r="BI1031" s="5"/>
      <c r="BJ1031" s="5"/>
      <c r="BK1031" s="5"/>
      <c r="BL1031" s="5"/>
    </row>
    <row r="1032" spans="7:64" s="6" customFormat="1">
      <c r="G1032" s="241"/>
      <c r="H1032" s="5"/>
      <c r="I1032" s="5"/>
      <c r="J1032" s="5"/>
      <c r="K1032" s="5"/>
      <c r="L1032" s="5"/>
      <c r="M1032" s="5"/>
      <c r="N1032" s="5"/>
      <c r="O1032" s="5"/>
      <c r="P1032" s="5"/>
      <c r="Q1032" s="5"/>
      <c r="R1032" s="5"/>
      <c r="S1032" s="5"/>
      <c r="T1032" s="5"/>
      <c r="U1032" s="5"/>
      <c r="V1032" s="5"/>
      <c r="W1032" s="5"/>
      <c r="X1032" s="5"/>
      <c r="Y1032" s="5"/>
      <c r="Z1032" s="5"/>
      <c r="AA1032" s="5"/>
      <c r="AB1032" s="5"/>
      <c r="AC1032" s="5"/>
      <c r="AD1032" s="5"/>
      <c r="AE1032" s="5"/>
      <c r="AF1032" s="5"/>
      <c r="AG1032" s="5"/>
      <c r="AH1032" s="5"/>
      <c r="AI1032" s="5"/>
      <c r="AJ1032" s="5"/>
      <c r="AK1032" s="5"/>
      <c r="AL1032" s="5"/>
      <c r="AM1032" s="5"/>
      <c r="AN1032" s="5"/>
      <c r="AO1032" s="5"/>
      <c r="AP1032" s="5"/>
      <c r="AQ1032" s="5"/>
      <c r="AR1032" s="5"/>
      <c r="AS1032" s="5"/>
      <c r="AT1032" s="5"/>
      <c r="AU1032" s="5"/>
      <c r="AV1032" s="5"/>
      <c r="AW1032" s="5"/>
      <c r="AX1032" s="5"/>
      <c r="AY1032" s="5"/>
      <c r="AZ1032" s="5"/>
      <c r="BA1032" s="5"/>
      <c r="BB1032" s="5"/>
      <c r="BC1032" s="5"/>
      <c r="BD1032" s="5"/>
      <c r="BE1032" s="5"/>
      <c r="BF1032" s="5"/>
      <c r="BG1032" s="5"/>
      <c r="BH1032" s="5"/>
      <c r="BI1032" s="5"/>
      <c r="BJ1032" s="5"/>
      <c r="BK1032" s="5"/>
      <c r="BL1032" s="5"/>
    </row>
    <row r="1033" spans="7:64" s="6" customFormat="1">
      <c r="G1033" s="241"/>
      <c r="H1033" s="5"/>
      <c r="I1033" s="5"/>
      <c r="J1033" s="5"/>
      <c r="K1033" s="5"/>
      <c r="L1033" s="5"/>
      <c r="M1033" s="5"/>
      <c r="N1033" s="5"/>
      <c r="O1033" s="5"/>
      <c r="P1033" s="5"/>
      <c r="Q1033" s="5"/>
      <c r="R1033" s="5"/>
      <c r="S1033" s="5"/>
      <c r="T1033" s="5"/>
      <c r="U1033" s="5"/>
      <c r="V1033" s="5"/>
      <c r="W1033" s="5"/>
      <c r="X1033" s="5"/>
      <c r="Y1033" s="5"/>
      <c r="Z1033" s="5"/>
      <c r="AA1033" s="5"/>
      <c r="AB1033" s="5"/>
      <c r="AC1033" s="5"/>
      <c r="AD1033" s="5"/>
      <c r="AE1033" s="5"/>
      <c r="AF1033" s="5"/>
      <c r="AG1033" s="5"/>
      <c r="AH1033" s="5"/>
      <c r="AI1033" s="5"/>
      <c r="AJ1033" s="5"/>
      <c r="AK1033" s="5"/>
      <c r="AL1033" s="5"/>
      <c r="AM1033" s="5"/>
      <c r="AN1033" s="5"/>
      <c r="AO1033" s="5"/>
      <c r="AP1033" s="5"/>
      <c r="AQ1033" s="5"/>
      <c r="AR1033" s="5"/>
      <c r="AS1033" s="5"/>
      <c r="AT1033" s="5"/>
      <c r="AU1033" s="5"/>
      <c r="AV1033" s="5"/>
      <c r="AW1033" s="5"/>
      <c r="AX1033" s="5"/>
      <c r="AY1033" s="5"/>
      <c r="AZ1033" s="5"/>
      <c r="BA1033" s="5"/>
      <c r="BB1033" s="5"/>
      <c r="BC1033" s="5"/>
      <c r="BD1033" s="5"/>
      <c r="BE1033" s="5"/>
      <c r="BF1033" s="5"/>
      <c r="BG1033" s="5"/>
      <c r="BH1033" s="5"/>
      <c r="BI1033" s="5"/>
      <c r="BJ1033" s="5"/>
      <c r="BK1033" s="5"/>
      <c r="BL1033" s="5"/>
    </row>
    <row r="1034" spans="7:64" s="6" customFormat="1">
      <c r="G1034" s="241"/>
      <c r="H1034" s="5"/>
      <c r="I1034" s="5"/>
      <c r="J1034" s="5"/>
      <c r="K1034" s="5"/>
      <c r="L1034" s="5"/>
      <c r="M1034" s="5"/>
      <c r="N1034" s="5"/>
      <c r="O1034" s="5"/>
      <c r="P1034" s="5"/>
      <c r="Q1034" s="5"/>
      <c r="R1034" s="5"/>
      <c r="S1034" s="5"/>
      <c r="T1034" s="5"/>
      <c r="U1034" s="5"/>
      <c r="V1034" s="5"/>
      <c r="W1034" s="5"/>
      <c r="X1034" s="5"/>
      <c r="Y1034" s="5"/>
      <c r="Z1034" s="5"/>
      <c r="AA1034" s="5"/>
      <c r="AB1034" s="5"/>
      <c r="AC1034" s="5"/>
      <c r="AD1034" s="5"/>
      <c r="AE1034" s="5"/>
      <c r="AF1034" s="5"/>
      <c r="AG1034" s="5"/>
      <c r="AH1034" s="5"/>
      <c r="AI1034" s="5"/>
      <c r="AJ1034" s="5"/>
      <c r="AK1034" s="5"/>
      <c r="AL1034" s="5"/>
      <c r="AM1034" s="5"/>
      <c r="AN1034" s="5"/>
      <c r="AO1034" s="5"/>
      <c r="AP1034" s="5"/>
      <c r="AQ1034" s="5"/>
      <c r="AR1034" s="5"/>
      <c r="AS1034" s="5"/>
      <c r="AT1034" s="5"/>
      <c r="AU1034" s="5"/>
      <c r="AV1034" s="5"/>
      <c r="AW1034" s="5"/>
      <c r="AX1034" s="5"/>
      <c r="AY1034" s="5"/>
      <c r="AZ1034" s="5"/>
      <c r="BA1034" s="5"/>
      <c r="BB1034" s="5"/>
      <c r="BC1034" s="5"/>
      <c r="BD1034" s="5"/>
      <c r="BE1034" s="5"/>
      <c r="BF1034" s="5"/>
      <c r="BG1034" s="5"/>
      <c r="BH1034" s="5"/>
      <c r="BI1034" s="5"/>
      <c r="BJ1034" s="5"/>
      <c r="BK1034" s="5"/>
      <c r="BL1034" s="5"/>
    </row>
    <row r="1035" spans="7:64" s="6" customFormat="1">
      <c r="G1035" s="241"/>
      <c r="H1035" s="5"/>
      <c r="I1035" s="5"/>
      <c r="J1035" s="5"/>
      <c r="K1035" s="5"/>
      <c r="L1035" s="5"/>
      <c r="M1035" s="5"/>
      <c r="N1035" s="5"/>
      <c r="O1035" s="5"/>
      <c r="P1035" s="5"/>
      <c r="Q1035" s="5"/>
      <c r="R1035" s="5"/>
      <c r="S1035" s="5"/>
      <c r="T1035" s="5"/>
      <c r="U1035" s="5"/>
      <c r="V1035" s="5"/>
      <c r="W1035" s="5"/>
      <c r="X1035" s="5"/>
      <c r="Y1035" s="5"/>
      <c r="Z1035" s="5"/>
      <c r="AA1035" s="5"/>
      <c r="AB1035" s="5"/>
      <c r="AC1035" s="5"/>
      <c r="AD1035" s="5"/>
      <c r="AE1035" s="5"/>
      <c r="AF1035" s="5"/>
      <c r="AG1035" s="5"/>
      <c r="AH1035" s="5"/>
      <c r="AI1035" s="5"/>
      <c r="AJ1035" s="5"/>
      <c r="AK1035" s="5"/>
      <c r="AL1035" s="5"/>
      <c r="AM1035" s="5"/>
      <c r="AN1035" s="5"/>
      <c r="AO1035" s="5"/>
      <c r="AP1035" s="5"/>
      <c r="AQ1035" s="5"/>
      <c r="AR1035" s="5"/>
      <c r="AS1035" s="5"/>
      <c r="AT1035" s="5"/>
      <c r="AU1035" s="5"/>
      <c r="AV1035" s="5"/>
      <c r="AW1035" s="5"/>
      <c r="AX1035" s="5"/>
      <c r="AY1035" s="5"/>
      <c r="AZ1035" s="5"/>
      <c r="BA1035" s="5"/>
      <c r="BB1035" s="5"/>
      <c r="BC1035" s="5"/>
      <c r="BD1035" s="5"/>
      <c r="BE1035" s="5"/>
      <c r="BF1035" s="5"/>
      <c r="BG1035" s="5"/>
      <c r="BH1035" s="5"/>
      <c r="BI1035" s="5"/>
      <c r="BJ1035" s="5"/>
      <c r="BK1035" s="5"/>
      <c r="BL1035" s="5"/>
    </row>
    <row r="1036" spans="7:64" s="6" customFormat="1">
      <c r="G1036" s="241"/>
      <c r="H1036" s="5"/>
      <c r="I1036" s="5"/>
      <c r="J1036" s="5"/>
      <c r="K1036" s="5"/>
      <c r="L1036" s="5"/>
      <c r="M1036" s="5"/>
      <c r="N1036" s="5"/>
      <c r="O1036" s="5"/>
      <c r="P1036" s="5"/>
      <c r="Q1036" s="5"/>
      <c r="R1036" s="5"/>
      <c r="S1036" s="5"/>
      <c r="T1036" s="5"/>
      <c r="U1036" s="5"/>
      <c r="V1036" s="5"/>
      <c r="W1036" s="5"/>
      <c r="X1036" s="5"/>
      <c r="Y1036" s="5"/>
      <c r="Z1036" s="5"/>
      <c r="AA1036" s="5"/>
      <c r="AB1036" s="5"/>
      <c r="AC1036" s="5"/>
      <c r="AD1036" s="5"/>
      <c r="AE1036" s="5"/>
      <c r="AF1036" s="5"/>
      <c r="AG1036" s="5"/>
      <c r="AH1036" s="5"/>
      <c r="AI1036" s="5"/>
      <c r="AJ1036" s="5"/>
      <c r="AK1036" s="5"/>
      <c r="AL1036" s="5"/>
      <c r="AM1036" s="5"/>
      <c r="AN1036" s="5"/>
      <c r="AO1036" s="5"/>
      <c r="AP1036" s="5"/>
      <c r="AQ1036" s="5"/>
      <c r="AR1036" s="5"/>
      <c r="AS1036" s="5"/>
      <c r="AT1036" s="5"/>
      <c r="AU1036" s="5"/>
      <c r="AV1036" s="5"/>
      <c r="AW1036" s="5"/>
      <c r="AX1036" s="5"/>
      <c r="AY1036" s="5"/>
      <c r="AZ1036" s="5"/>
      <c r="BA1036" s="5"/>
      <c r="BB1036" s="5"/>
      <c r="BC1036" s="5"/>
      <c r="BD1036" s="5"/>
      <c r="BE1036" s="5"/>
      <c r="BF1036" s="5"/>
      <c r="BG1036" s="5"/>
      <c r="BH1036" s="5"/>
      <c r="BI1036" s="5"/>
      <c r="BJ1036" s="5"/>
      <c r="BK1036" s="5"/>
      <c r="BL1036" s="5"/>
    </row>
    <row r="1037" spans="7:64" s="6" customFormat="1">
      <c r="G1037" s="241"/>
      <c r="H1037" s="5"/>
      <c r="I1037" s="5"/>
      <c r="J1037" s="5"/>
      <c r="K1037" s="5"/>
      <c r="L1037" s="5"/>
      <c r="M1037" s="5"/>
      <c r="N1037" s="5"/>
      <c r="O1037" s="5"/>
      <c r="P1037" s="5"/>
      <c r="Q1037" s="5"/>
      <c r="R1037" s="5"/>
      <c r="S1037" s="5"/>
      <c r="T1037" s="5"/>
      <c r="U1037" s="5"/>
      <c r="V1037" s="5"/>
      <c r="W1037" s="5"/>
      <c r="X1037" s="5"/>
      <c r="Y1037" s="5"/>
      <c r="Z1037" s="5"/>
      <c r="AA1037" s="5"/>
      <c r="AB1037" s="5"/>
      <c r="AC1037" s="5"/>
      <c r="AD1037" s="5"/>
      <c r="AE1037" s="5"/>
      <c r="AF1037" s="5"/>
      <c r="AG1037" s="5"/>
      <c r="AH1037" s="5"/>
      <c r="AI1037" s="5"/>
      <c r="AJ1037" s="5"/>
      <c r="AK1037" s="5"/>
      <c r="AL1037" s="5"/>
      <c r="AM1037" s="5"/>
      <c r="AN1037" s="5"/>
      <c r="AO1037" s="5"/>
      <c r="AP1037" s="5"/>
      <c r="AQ1037" s="5"/>
      <c r="AR1037" s="5"/>
      <c r="AS1037" s="5"/>
      <c r="AT1037" s="5"/>
      <c r="AU1037" s="5"/>
      <c r="AV1037" s="5"/>
      <c r="AW1037" s="5"/>
      <c r="AX1037" s="5"/>
      <c r="AY1037" s="5"/>
      <c r="AZ1037" s="5"/>
      <c r="BA1037" s="5"/>
      <c r="BB1037" s="5"/>
      <c r="BC1037" s="5"/>
      <c r="BD1037" s="5"/>
      <c r="BE1037" s="5"/>
      <c r="BF1037" s="5"/>
      <c r="BG1037" s="5"/>
      <c r="BH1037" s="5"/>
      <c r="BI1037" s="5"/>
      <c r="BJ1037" s="5"/>
      <c r="BK1037" s="5"/>
      <c r="BL1037" s="5"/>
    </row>
    <row r="1038" spans="7:64" s="6" customFormat="1">
      <c r="G1038" s="241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5"/>
      <c r="W1038" s="5"/>
      <c r="X1038" s="5"/>
      <c r="Y1038" s="5"/>
      <c r="Z1038" s="5"/>
      <c r="AA1038" s="5"/>
      <c r="AB1038" s="5"/>
      <c r="AC1038" s="5"/>
      <c r="AD1038" s="5"/>
      <c r="AE1038" s="5"/>
      <c r="AF1038" s="5"/>
      <c r="AG1038" s="5"/>
      <c r="AH1038" s="5"/>
      <c r="AI1038" s="5"/>
      <c r="AJ1038" s="5"/>
      <c r="AK1038" s="5"/>
      <c r="AL1038" s="5"/>
      <c r="AM1038" s="5"/>
      <c r="AN1038" s="5"/>
      <c r="AO1038" s="5"/>
      <c r="AP1038" s="5"/>
      <c r="AQ1038" s="5"/>
      <c r="AR1038" s="5"/>
      <c r="AS1038" s="5"/>
      <c r="AT1038" s="5"/>
      <c r="AU1038" s="5"/>
      <c r="AV1038" s="5"/>
      <c r="AW1038" s="5"/>
      <c r="AX1038" s="5"/>
      <c r="AY1038" s="5"/>
      <c r="AZ1038" s="5"/>
      <c r="BA1038" s="5"/>
      <c r="BB1038" s="5"/>
      <c r="BC1038" s="5"/>
      <c r="BD1038" s="5"/>
      <c r="BE1038" s="5"/>
      <c r="BF1038" s="5"/>
      <c r="BG1038" s="5"/>
      <c r="BH1038" s="5"/>
      <c r="BI1038" s="5"/>
      <c r="BJ1038" s="5"/>
      <c r="BK1038" s="5"/>
      <c r="BL1038" s="5"/>
    </row>
    <row r="1039" spans="7:64" s="6" customFormat="1">
      <c r="G1039" s="241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5"/>
      <c r="W1039" s="5"/>
      <c r="X1039" s="5"/>
      <c r="Y1039" s="5"/>
      <c r="Z1039" s="5"/>
      <c r="AA1039" s="5"/>
      <c r="AB1039" s="5"/>
      <c r="AC1039" s="5"/>
      <c r="AD1039" s="5"/>
      <c r="AE1039" s="5"/>
      <c r="AF1039" s="5"/>
      <c r="AG1039" s="5"/>
      <c r="AH1039" s="5"/>
      <c r="AI1039" s="5"/>
      <c r="AJ1039" s="5"/>
      <c r="AK1039" s="5"/>
      <c r="AL1039" s="5"/>
      <c r="AM1039" s="5"/>
      <c r="AN1039" s="5"/>
      <c r="AO1039" s="5"/>
      <c r="AP1039" s="5"/>
      <c r="AQ1039" s="5"/>
      <c r="AR1039" s="5"/>
      <c r="AS1039" s="5"/>
      <c r="AT1039" s="5"/>
      <c r="AU1039" s="5"/>
      <c r="AV1039" s="5"/>
      <c r="AW1039" s="5"/>
      <c r="AX1039" s="5"/>
      <c r="AY1039" s="5"/>
      <c r="AZ1039" s="5"/>
      <c r="BA1039" s="5"/>
      <c r="BB1039" s="5"/>
      <c r="BC1039" s="5"/>
      <c r="BD1039" s="5"/>
      <c r="BE1039" s="5"/>
      <c r="BF1039" s="5"/>
      <c r="BG1039" s="5"/>
      <c r="BH1039" s="5"/>
      <c r="BI1039" s="5"/>
      <c r="BJ1039" s="5"/>
      <c r="BK1039" s="5"/>
      <c r="BL1039" s="5"/>
    </row>
    <row r="1040" spans="7:64" s="6" customFormat="1">
      <c r="G1040" s="241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5"/>
      <c r="W1040" s="5"/>
      <c r="X1040" s="5"/>
      <c r="Y1040" s="5"/>
      <c r="Z1040" s="5"/>
      <c r="AA1040" s="5"/>
      <c r="AB1040" s="5"/>
      <c r="AC1040" s="5"/>
      <c r="AD1040" s="5"/>
      <c r="AE1040" s="5"/>
      <c r="AF1040" s="5"/>
      <c r="AG1040" s="5"/>
      <c r="AH1040" s="5"/>
      <c r="AI1040" s="5"/>
      <c r="AJ1040" s="5"/>
      <c r="AK1040" s="5"/>
      <c r="AL1040" s="5"/>
      <c r="AM1040" s="5"/>
      <c r="AN1040" s="5"/>
      <c r="AO1040" s="5"/>
      <c r="AP1040" s="5"/>
      <c r="AQ1040" s="5"/>
      <c r="AR1040" s="5"/>
      <c r="AS1040" s="5"/>
      <c r="AT1040" s="5"/>
      <c r="AU1040" s="5"/>
      <c r="AV1040" s="5"/>
      <c r="AW1040" s="5"/>
      <c r="AX1040" s="5"/>
      <c r="AY1040" s="5"/>
      <c r="AZ1040" s="5"/>
      <c r="BA1040" s="5"/>
      <c r="BB1040" s="5"/>
      <c r="BC1040" s="5"/>
      <c r="BD1040" s="5"/>
      <c r="BE1040" s="5"/>
      <c r="BF1040" s="5"/>
      <c r="BG1040" s="5"/>
      <c r="BH1040" s="5"/>
      <c r="BI1040" s="5"/>
      <c r="BJ1040" s="5"/>
      <c r="BK1040" s="5"/>
      <c r="BL1040" s="5"/>
    </row>
    <row r="1041" spans="7:64" s="6" customFormat="1">
      <c r="G1041" s="241"/>
      <c r="H1041" s="5"/>
      <c r="I1041" s="5"/>
      <c r="J1041" s="5"/>
      <c r="K1041" s="5"/>
      <c r="L1041" s="5"/>
      <c r="M1041" s="5"/>
      <c r="N1041" s="5"/>
      <c r="O1041" s="5"/>
      <c r="P1041" s="5"/>
      <c r="Q1041" s="5"/>
      <c r="R1041" s="5"/>
      <c r="S1041" s="5"/>
      <c r="T1041" s="5"/>
      <c r="U1041" s="5"/>
      <c r="V1041" s="5"/>
      <c r="W1041" s="5"/>
      <c r="X1041" s="5"/>
      <c r="Y1041" s="5"/>
      <c r="Z1041" s="5"/>
      <c r="AA1041" s="5"/>
      <c r="AB1041" s="5"/>
      <c r="AC1041" s="5"/>
      <c r="AD1041" s="5"/>
      <c r="AE1041" s="5"/>
      <c r="AF1041" s="5"/>
      <c r="AG1041" s="5"/>
      <c r="AH1041" s="5"/>
      <c r="AI1041" s="5"/>
      <c r="AJ1041" s="5"/>
      <c r="AK1041" s="5"/>
      <c r="AL1041" s="5"/>
      <c r="AM1041" s="5"/>
      <c r="AN1041" s="5"/>
      <c r="AO1041" s="5"/>
      <c r="AP1041" s="5"/>
      <c r="AQ1041" s="5"/>
      <c r="AR1041" s="5"/>
      <c r="AS1041" s="5"/>
      <c r="AT1041" s="5"/>
      <c r="AU1041" s="5"/>
      <c r="AV1041" s="5"/>
      <c r="AW1041" s="5"/>
      <c r="AX1041" s="5"/>
      <c r="AY1041" s="5"/>
      <c r="AZ1041" s="5"/>
      <c r="BA1041" s="5"/>
      <c r="BB1041" s="5"/>
      <c r="BC1041" s="5"/>
      <c r="BD1041" s="5"/>
      <c r="BE1041" s="5"/>
      <c r="BF1041" s="5"/>
      <c r="BG1041" s="5"/>
      <c r="BH1041" s="5"/>
      <c r="BI1041" s="5"/>
      <c r="BJ1041" s="5"/>
      <c r="BK1041" s="5"/>
      <c r="BL1041" s="5"/>
    </row>
    <row r="1042" spans="7:64" s="6" customFormat="1">
      <c r="G1042" s="241"/>
      <c r="H1042" s="5"/>
      <c r="I1042" s="5"/>
      <c r="J1042" s="5"/>
      <c r="K1042" s="5"/>
      <c r="L1042" s="5"/>
      <c r="M1042" s="5"/>
      <c r="N1042" s="5"/>
      <c r="O1042" s="5"/>
      <c r="P1042" s="5"/>
      <c r="Q1042" s="5"/>
      <c r="R1042" s="5"/>
      <c r="S1042" s="5"/>
      <c r="T1042" s="5"/>
      <c r="U1042" s="5"/>
      <c r="V1042" s="5"/>
      <c r="W1042" s="5"/>
      <c r="X1042" s="5"/>
      <c r="Y1042" s="5"/>
      <c r="Z1042" s="5"/>
      <c r="AA1042" s="5"/>
      <c r="AB1042" s="5"/>
      <c r="AC1042" s="5"/>
      <c r="AD1042" s="5"/>
      <c r="AE1042" s="5"/>
      <c r="AF1042" s="5"/>
      <c r="AG1042" s="5"/>
      <c r="AH1042" s="5"/>
      <c r="AI1042" s="5"/>
      <c r="AJ1042" s="5"/>
      <c r="AK1042" s="5"/>
      <c r="AL1042" s="5"/>
      <c r="AM1042" s="5"/>
      <c r="AN1042" s="5"/>
      <c r="AO1042" s="5"/>
      <c r="AP1042" s="5"/>
      <c r="AQ1042" s="5"/>
      <c r="AR1042" s="5"/>
      <c r="AS1042" s="5"/>
      <c r="AT1042" s="5"/>
      <c r="AU1042" s="5"/>
      <c r="AV1042" s="5"/>
      <c r="AW1042" s="5"/>
      <c r="AX1042" s="5"/>
      <c r="AY1042" s="5"/>
      <c r="AZ1042" s="5"/>
      <c r="BA1042" s="5"/>
      <c r="BB1042" s="5"/>
      <c r="BC1042" s="5"/>
      <c r="BD1042" s="5"/>
      <c r="BE1042" s="5"/>
      <c r="BF1042" s="5"/>
      <c r="BG1042" s="5"/>
      <c r="BH1042" s="5"/>
      <c r="BI1042" s="5"/>
      <c r="BJ1042" s="5"/>
      <c r="BK1042" s="5"/>
      <c r="BL1042" s="5"/>
    </row>
    <row r="1043" spans="7:64" s="6" customFormat="1">
      <c r="G1043" s="241"/>
      <c r="H1043" s="5"/>
      <c r="I1043" s="5"/>
      <c r="J1043" s="5"/>
      <c r="K1043" s="5"/>
      <c r="L1043" s="5"/>
      <c r="M1043" s="5"/>
      <c r="N1043" s="5"/>
      <c r="O1043" s="5"/>
      <c r="P1043" s="5"/>
      <c r="Q1043" s="5"/>
      <c r="R1043" s="5"/>
      <c r="S1043" s="5"/>
      <c r="T1043" s="5"/>
      <c r="U1043" s="5"/>
      <c r="V1043" s="5"/>
      <c r="W1043" s="5"/>
      <c r="X1043" s="5"/>
      <c r="Y1043" s="5"/>
      <c r="Z1043" s="5"/>
      <c r="AA1043" s="5"/>
      <c r="AB1043" s="5"/>
      <c r="AC1043" s="5"/>
      <c r="AD1043" s="5"/>
      <c r="AE1043" s="5"/>
      <c r="AF1043" s="5"/>
      <c r="AG1043" s="5"/>
      <c r="AH1043" s="5"/>
      <c r="AI1043" s="5"/>
      <c r="AJ1043" s="5"/>
      <c r="AK1043" s="5"/>
      <c r="AL1043" s="5"/>
      <c r="AM1043" s="5"/>
      <c r="AN1043" s="5"/>
      <c r="AO1043" s="5"/>
      <c r="AP1043" s="5"/>
      <c r="AQ1043" s="5"/>
      <c r="AR1043" s="5"/>
      <c r="AS1043" s="5"/>
      <c r="AT1043" s="5"/>
      <c r="AU1043" s="5"/>
      <c r="AV1043" s="5"/>
      <c r="AW1043" s="5"/>
      <c r="AX1043" s="5"/>
      <c r="AY1043" s="5"/>
      <c r="AZ1043" s="5"/>
      <c r="BA1043" s="5"/>
      <c r="BB1043" s="5"/>
      <c r="BC1043" s="5"/>
      <c r="BD1043" s="5"/>
      <c r="BE1043" s="5"/>
      <c r="BF1043" s="5"/>
      <c r="BG1043" s="5"/>
      <c r="BH1043" s="5"/>
      <c r="BI1043" s="5"/>
      <c r="BJ1043" s="5"/>
      <c r="BK1043" s="5"/>
      <c r="BL1043" s="5"/>
    </row>
    <row r="1044" spans="7:64" s="6" customFormat="1">
      <c r="G1044" s="241"/>
      <c r="H1044" s="5"/>
      <c r="I1044" s="5"/>
      <c r="J1044" s="5"/>
      <c r="K1044" s="5"/>
      <c r="L1044" s="5"/>
      <c r="M1044" s="5"/>
      <c r="N1044" s="5"/>
      <c r="O1044" s="5"/>
      <c r="P1044" s="5"/>
      <c r="Q1044" s="5"/>
      <c r="R1044" s="5"/>
      <c r="S1044" s="5"/>
      <c r="T1044" s="5"/>
      <c r="U1044" s="5"/>
      <c r="V1044" s="5"/>
      <c r="W1044" s="5"/>
      <c r="X1044" s="5"/>
      <c r="Y1044" s="5"/>
      <c r="Z1044" s="5"/>
      <c r="AA1044" s="5"/>
      <c r="AB1044" s="5"/>
      <c r="AC1044" s="5"/>
      <c r="AD1044" s="5"/>
      <c r="AE1044" s="5"/>
      <c r="AF1044" s="5"/>
      <c r="AG1044" s="5"/>
      <c r="AH1044" s="5"/>
      <c r="AI1044" s="5"/>
      <c r="AJ1044" s="5"/>
      <c r="AK1044" s="5"/>
      <c r="AL1044" s="5"/>
      <c r="AM1044" s="5"/>
      <c r="AN1044" s="5"/>
      <c r="AO1044" s="5"/>
      <c r="AP1044" s="5"/>
      <c r="AQ1044" s="5"/>
      <c r="AR1044" s="5"/>
      <c r="AS1044" s="5"/>
      <c r="AT1044" s="5"/>
      <c r="AU1044" s="5"/>
      <c r="AV1044" s="5"/>
      <c r="AW1044" s="5"/>
      <c r="AX1044" s="5"/>
      <c r="AY1044" s="5"/>
      <c r="AZ1044" s="5"/>
      <c r="BA1044" s="5"/>
      <c r="BB1044" s="5"/>
      <c r="BC1044" s="5"/>
      <c r="BD1044" s="5"/>
      <c r="BE1044" s="5"/>
      <c r="BF1044" s="5"/>
      <c r="BG1044" s="5"/>
      <c r="BH1044" s="5"/>
      <c r="BI1044" s="5"/>
      <c r="BJ1044" s="5"/>
      <c r="BK1044" s="5"/>
      <c r="BL1044" s="5"/>
    </row>
    <row r="1045" spans="7:64" s="6" customFormat="1">
      <c r="G1045" s="241"/>
      <c r="H1045" s="5"/>
      <c r="I1045" s="5"/>
      <c r="J1045" s="5"/>
      <c r="K1045" s="5"/>
      <c r="L1045" s="5"/>
      <c r="M1045" s="5"/>
      <c r="N1045" s="5"/>
      <c r="O1045" s="5"/>
      <c r="P1045" s="5"/>
      <c r="Q1045" s="5"/>
      <c r="R1045" s="5"/>
      <c r="S1045" s="5"/>
      <c r="T1045" s="5"/>
      <c r="U1045" s="5"/>
      <c r="V1045" s="5"/>
      <c r="W1045" s="5"/>
      <c r="X1045" s="5"/>
      <c r="Y1045" s="5"/>
      <c r="Z1045" s="5"/>
      <c r="AA1045" s="5"/>
      <c r="AB1045" s="5"/>
      <c r="AC1045" s="5"/>
      <c r="AD1045" s="5"/>
      <c r="AE1045" s="5"/>
      <c r="AF1045" s="5"/>
      <c r="AG1045" s="5"/>
      <c r="AH1045" s="5"/>
      <c r="AI1045" s="5"/>
      <c r="AJ1045" s="5"/>
      <c r="AK1045" s="5"/>
      <c r="AL1045" s="5"/>
      <c r="AM1045" s="5"/>
      <c r="AN1045" s="5"/>
      <c r="AO1045" s="5"/>
      <c r="AP1045" s="5"/>
      <c r="AQ1045" s="5"/>
      <c r="AR1045" s="5"/>
      <c r="AS1045" s="5"/>
      <c r="AT1045" s="5"/>
      <c r="AU1045" s="5"/>
      <c r="AV1045" s="5"/>
      <c r="AW1045" s="5"/>
      <c r="AX1045" s="5"/>
      <c r="AY1045" s="5"/>
      <c r="AZ1045" s="5"/>
      <c r="BA1045" s="5"/>
      <c r="BB1045" s="5"/>
      <c r="BC1045" s="5"/>
      <c r="BD1045" s="5"/>
      <c r="BE1045" s="5"/>
      <c r="BF1045" s="5"/>
      <c r="BG1045" s="5"/>
      <c r="BH1045" s="5"/>
      <c r="BI1045" s="5"/>
      <c r="BJ1045" s="5"/>
      <c r="BK1045" s="5"/>
      <c r="BL1045" s="5"/>
    </row>
    <row r="1046" spans="7:64" s="6" customFormat="1">
      <c r="G1046" s="241"/>
      <c r="H1046" s="5"/>
      <c r="I1046" s="5"/>
      <c r="J1046" s="5"/>
      <c r="K1046" s="5"/>
      <c r="L1046" s="5"/>
      <c r="M1046" s="5"/>
      <c r="N1046" s="5"/>
      <c r="O1046" s="5"/>
      <c r="P1046" s="5"/>
      <c r="Q1046" s="5"/>
      <c r="R1046" s="5"/>
      <c r="S1046" s="5"/>
      <c r="T1046" s="5"/>
      <c r="U1046" s="5"/>
      <c r="V1046" s="5"/>
      <c r="W1046" s="5"/>
      <c r="X1046" s="5"/>
      <c r="Y1046" s="5"/>
      <c r="Z1046" s="5"/>
      <c r="AA1046" s="5"/>
      <c r="AB1046" s="5"/>
      <c r="AC1046" s="5"/>
      <c r="AD1046" s="5"/>
      <c r="AE1046" s="5"/>
      <c r="AF1046" s="5"/>
      <c r="AG1046" s="5"/>
      <c r="AH1046" s="5"/>
      <c r="AI1046" s="5"/>
      <c r="AJ1046" s="5"/>
      <c r="AK1046" s="5"/>
      <c r="AL1046" s="5"/>
      <c r="AM1046" s="5"/>
      <c r="AN1046" s="5"/>
      <c r="AO1046" s="5"/>
      <c r="AP1046" s="5"/>
      <c r="AQ1046" s="5"/>
      <c r="AR1046" s="5"/>
      <c r="AS1046" s="5"/>
      <c r="AT1046" s="5"/>
      <c r="AU1046" s="5"/>
      <c r="AV1046" s="5"/>
      <c r="AW1046" s="5"/>
      <c r="AX1046" s="5"/>
      <c r="AY1046" s="5"/>
      <c r="AZ1046" s="5"/>
      <c r="BA1046" s="5"/>
      <c r="BB1046" s="5"/>
      <c r="BC1046" s="5"/>
      <c r="BD1046" s="5"/>
      <c r="BE1046" s="5"/>
      <c r="BF1046" s="5"/>
      <c r="BG1046" s="5"/>
      <c r="BH1046" s="5"/>
      <c r="BI1046" s="5"/>
      <c r="BJ1046" s="5"/>
      <c r="BK1046" s="5"/>
      <c r="BL1046" s="5"/>
    </row>
    <row r="1047" spans="7:64" s="6" customFormat="1">
      <c r="G1047" s="241"/>
      <c r="H1047" s="5"/>
      <c r="I1047" s="5"/>
      <c r="J1047" s="5"/>
      <c r="K1047" s="5"/>
      <c r="L1047" s="5"/>
      <c r="M1047" s="5"/>
      <c r="N1047" s="5"/>
      <c r="O1047" s="5"/>
      <c r="P1047" s="5"/>
      <c r="Q1047" s="5"/>
      <c r="R1047" s="5"/>
      <c r="S1047" s="5"/>
      <c r="T1047" s="5"/>
      <c r="U1047" s="5"/>
      <c r="V1047" s="5"/>
      <c r="W1047" s="5"/>
      <c r="X1047" s="5"/>
      <c r="Y1047" s="5"/>
      <c r="Z1047" s="5"/>
      <c r="AA1047" s="5"/>
      <c r="AB1047" s="5"/>
      <c r="AC1047" s="5"/>
      <c r="AD1047" s="5"/>
      <c r="AE1047" s="5"/>
      <c r="AF1047" s="5"/>
      <c r="AG1047" s="5"/>
      <c r="AH1047" s="5"/>
      <c r="AI1047" s="5"/>
      <c r="AJ1047" s="5"/>
      <c r="AK1047" s="5"/>
      <c r="AL1047" s="5"/>
      <c r="AM1047" s="5"/>
      <c r="AN1047" s="5"/>
      <c r="AO1047" s="5"/>
      <c r="AP1047" s="5"/>
      <c r="AQ1047" s="5"/>
      <c r="AR1047" s="5"/>
      <c r="AS1047" s="5"/>
      <c r="AT1047" s="5"/>
      <c r="AU1047" s="5"/>
      <c r="AV1047" s="5"/>
      <c r="AW1047" s="5"/>
      <c r="AX1047" s="5"/>
      <c r="AY1047" s="5"/>
      <c r="AZ1047" s="5"/>
      <c r="BA1047" s="5"/>
      <c r="BB1047" s="5"/>
      <c r="BC1047" s="5"/>
      <c r="BD1047" s="5"/>
      <c r="BE1047" s="5"/>
      <c r="BF1047" s="5"/>
      <c r="BG1047" s="5"/>
      <c r="BH1047" s="5"/>
      <c r="BI1047" s="5"/>
      <c r="BJ1047" s="5"/>
      <c r="BK1047" s="5"/>
      <c r="BL1047" s="5"/>
    </row>
    <row r="1048" spans="7:64" s="6" customFormat="1">
      <c r="G1048" s="241"/>
      <c r="H1048" s="5"/>
      <c r="I1048" s="5"/>
      <c r="J1048" s="5"/>
      <c r="K1048" s="5"/>
      <c r="L1048" s="5"/>
      <c r="M1048" s="5"/>
      <c r="N1048" s="5"/>
      <c r="O1048" s="5"/>
      <c r="P1048" s="5"/>
      <c r="Q1048" s="5"/>
      <c r="R1048" s="5"/>
      <c r="S1048" s="5"/>
      <c r="T1048" s="5"/>
      <c r="U1048" s="5"/>
      <c r="V1048" s="5"/>
      <c r="W1048" s="5"/>
      <c r="X1048" s="5"/>
      <c r="Y1048" s="5"/>
      <c r="Z1048" s="5"/>
      <c r="AA1048" s="5"/>
      <c r="AB1048" s="5"/>
      <c r="AC1048" s="5"/>
      <c r="AD1048" s="5"/>
      <c r="AE1048" s="5"/>
      <c r="AF1048" s="5"/>
      <c r="AG1048" s="5"/>
      <c r="AH1048" s="5"/>
      <c r="AI1048" s="5"/>
      <c r="AJ1048" s="5"/>
      <c r="AK1048" s="5"/>
      <c r="AL1048" s="5"/>
      <c r="AM1048" s="5"/>
      <c r="AN1048" s="5"/>
      <c r="AO1048" s="5"/>
      <c r="AP1048" s="5"/>
      <c r="AQ1048" s="5"/>
      <c r="AR1048" s="5"/>
      <c r="AS1048" s="5"/>
      <c r="AT1048" s="5"/>
      <c r="AU1048" s="5"/>
      <c r="AV1048" s="5"/>
      <c r="AW1048" s="5"/>
      <c r="AX1048" s="5"/>
      <c r="AY1048" s="5"/>
      <c r="AZ1048" s="5"/>
      <c r="BA1048" s="5"/>
      <c r="BB1048" s="5"/>
      <c r="BC1048" s="5"/>
      <c r="BD1048" s="5"/>
      <c r="BE1048" s="5"/>
      <c r="BF1048" s="5"/>
      <c r="BG1048" s="5"/>
      <c r="BH1048" s="5"/>
      <c r="BI1048" s="5"/>
      <c r="BJ1048" s="5"/>
      <c r="BK1048" s="5"/>
      <c r="BL1048" s="5"/>
    </row>
    <row r="1049" spans="7:64" s="6" customFormat="1">
      <c r="G1049" s="241"/>
      <c r="H1049" s="5"/>
      <c r="I1049" s="5"/>
      <c r="J1049" s="5"/>
      <c r="K1049" s="5"/>
      <c r="L1049" s="5"/>
      <c r="M1049" s="5"/>
      <c r="N1049" s="5"/>
      <c r="O1049" s="5"/>
      <c r="P1049" s="5"/>
      <c r="Q1049" s="5"/>
      <c r="R1049" s="5"/>
      <c r="S1049" s="5"/>
      <c r="T1049" s="5"/>
      <c r="U1049" s="5"/>
      <c r="V1049" s="5"/>
      <c r="W1049" s="5"/>
      <c r="X1049" s="5"/>
      <c r="Y1049" s="5"/>
      <c r="Z1049" s="5"/>
      <c r="AA1049" s="5"/>
      <c r="AB1049" s="5"/>
      <c r="AC1049" s="5"/>
      <c r="AD1049" s="5"/>
      <c r="AE1049" s="5"/>
      <c r="AF1049" s="5"/>
      <c r="AG1049" s="5"/>
      <c r="AH1049" s="5"/>
      <c r="AI1049" s="5"/>
      <c r="AJ1049" s="5"/>
      <c r="AK1049" s="5"/>
      <c r="AL1049" s="5"/>
      <c r="AM1049" s="5"/>
      <c r="AN1049" s="5"/>
      <c r="AO1049" s="5"/>
      <c r="AP1049" s="5"/>
      <c r="AQ1049" s="5"/>
      <c r="AR1049" s="5"/>
      <c r="AS1049" s="5"/>
      <c r="AT1049" s="5"/>
      <c r="AU1049" s="5"/>
      <c r="AV1049" s="5"/>
      <c r="AW1049" s="5"/>
      <c r="AX1049" s="5"/>
      <c r="AY1049" s="5"/>
      <c r="AZ1049" s="5"/>
      <c r="BA1049" s="5"/>
      <c r="BB1049" s="5"/>
      <c r="BC1049" s="5"/>
      <c r="BD1049" s="5"/>
      <c r="BE1049" s="5"/>
      <c r="BF1049" s="5"/>
      <c r="BG1049" s="5"/>
      <c r="BH1049" s="5"/>
      <c r="BI1049" s="5"/>
      <c r="BJ1049" s="5"/>
      <c r="BK1049" s="5"/>
      <c r="BL1049" s="5"/>
    </row>
    <row r="1050" spans="7:64" s="6" customFormat="1">
      <c r="G1050" s="241"/>
      <c r="H1050" s="5"/>
      <c r="I1050" s="5"/>
      <c r="J1050" s="5"/>
      <c r="K1050" s="5"/>
      <c r="L1050" s="5"/>
      <c r="M1050" s="5"/>
      <c r="N1050" s="5"/>
      <c r="O1050" s="5"/>
      <c r="P1050" s="5"/>
      <c r="Q1050" s="5"/>
      <c r="R1050" s="5"/>
      <c r="S1050" s="5"/>
      <c r="T1050" s="5"/>
      <c r="U1050" s="5"/>
      <c r="V1050" s="5"/>
      <c r="W1050" s="5"/>
      <c r="X1050" s="5"/>
      <c r="Y1050" s="5"/>
      <c r="Z1050" s="5"/>
      <c r="AA1050" s="5"/>
      <c r="AB1050" s="5"/>
      <c r="AC1050" s="5"/>
      <c r="AD1050" s="5"/>
      <c r="AE1050" s="5"/>
      <c r="AF1050" s="5"/>
      <c r="AG1050" s="5"/>
      <c r="AH1050" s="5"/>
      <c r="AI1050" s="5"/>
      <c r="AJ1050" s="5"/>
      <c r="AK1050" s="5"/>
      <c r="AL1050" s="5"/>
      <c r="AM1050" s="5"/>
      <c r="AN1050" s="5"/>
      <c r="AO1050" s="5"/>
      <c r="AP1050" s="5"/>
      <c r="AQ1050" s="5"/>
      <c r="AR1050" s="5"/>
      <c r="AS1050" s="5"/>
      <c r="AT1050" s="5"/>
      <c r="AU1050" s="5"/>
      <c r="AV1050" s="5"/>
      <c r="AW1050" s="5"/>
      <c r="AX1050" s="5"/>
      <c r="AY1050" s="5"/>
      <c r="AZ1050" s="5"/>
      <c r="BA1050" s="5"/>
      <c r="BB1050" s="5"/>
      <c r="BC1050" s="5"/>
      <c r="BD1050" s="5"/>
      <c r="BE1050" s="5"/>
      <c r="BF1050" s="5"/>
      <c r="BG1050" s="5"/>
      <c r="BH1050" s="5"/>
      <c r="BI1050" s="5"/>
      <c r="BJ1050" s="5"/>
      <c r="BK1050" s="5"/>
      <c r="BL1050" s="5"/>
    </row>
    <row r="1051" spans="7:64" s="6" customFormat="1">
      <c r="G1051" s="241"/>
      <c r="H1051" s="5"/>
      <c r="I1051" s="5"/>
      <c r="J1051" s="5"/>
      <c r="K1051" s="5"/>
      <c r="L1051" s="5"/>
      <c r="M1051" s="5"/>
      <c r="N1051" s="5"/>
      <c r="O1051" s="5"/>
      <c r="P1051" s="5"/>
      <c r="Q1051" s="5"/>
      <c r="R1051" s="5"/>
      <c r="S1051" s="5"/>
      <c r="T1051" s="5"/>
      <c r="U1051" s="5"/>
      <c r="V1051" s="5"/>
      <c r="W1051" s="5"/>
      <c r="X1051" s="5"/>
      <c r="Y1051" s="5"/>
      <c r="Z1051" s="5"/>
      <c r="AA1051" s="5"/>
      <c r="AB1051" s="5"/>
      <c r="AC1051" s="5"/>
      <c r="AD1051" s="5"/>
      <c r="AE1051" s="5"/>
      <c r="AF1051" s="5"/>
      <c r="AG1051" s="5"/>
      <c r="AH1051" s="5"/>
      <c r="AI1051" s="5"/>
      <c r="AJ1051" s="5"/>
      <c r="AK1051" s="5"/>
      <c r="AL1051" s="5"/>
      <c r="AM1051" s="5"/>
      <c r="AN1051" s="5"/>
      <c r="AO1051" s="5"/>
      <c r="AP1051" s="5"/>
      <c r="AQ1051" s="5"/>
      <c r="AR1051" s="5"/>
      <c r="AS1051" s="5"/>
      <c r="AT1051" s="5"/>
      <c r="AU1051" s="5"/>
      <c r="AV1051" s="5"/>
      <c r="AW1051" s="5"/>
      <c r="AX1051" s="5"/>
      <c r="AY1051" s="5"/>
      <c r="AZ1051" s="5"/>
      <c r="BA1051" s="5"/>
      <c r="BB1051" s="5"/>
      <c r="BC1051" s="5"/>
      <c r="BD1051" s="5"/>
      <c r="BE1051" s="5"/>
      <c r="BF1051" s="5"/>
      <c r="BG1051" s="5"/>
      <c r="BH1051" s="5"/>
      <c r="BI1051" s="5"/>
      <c r="BJ1051" s="5"/>
      <c r="BK1051" s="5"/>
      <c r="BL1051" s="5"/>
    </row>
    <row r="1052" spans="7:64" s="6" customFormat="1">
      <c r="G1052" s="241"/>
      <c r="H1052" s="5"/>
      <c r="I1052" s="5"/>
      <c r="J1052" s="5"/>
      <c r="K1052" s="5"/>
      <c r="L1052" s="5"/>
      <c r="M1052" s="5"/>
      <c r="N1052" s="5"/>
      <c r="O1052" s="5"/>
      <c r="P1052" s="5"/>
      <c r="Q1052" s="5"/>
      <c r="R1052" s="5"/>
      <c r="S1052" s="5"/>
      <c r="T1052" s="5"/>
      <c r="U1052" s="5"/>
      <c r="V1052" s="5"/>
      <c r="W1052" s="5"/>
      <c r="X1052" s="5"/>
      <c r="Y1052" s="5"/>
      <c r="Z1052" s="5"/>
      <c r="AA1052" s="5"/>
      <c r="AB1052" s="5"/>
      <c r="AC1052" s="5"/>
      <c r="AD1052" s="5"/>
      <c r="AE1052" s="5"/>
      <c r="AF1052" s="5"/>
      <c r="AG1052" s="5"/>
      <c r="AH1052" s="5"/>
      <c r="AI1052" s="5"/>
      <c r="AJ1052" s="5"/>
      <c r="AK1052" s="5"/>
      <c r="AL1052" s="5"/>
      <c r="AM1052" s="5"/>
      <c r="AN1052" s="5"/>
      <c r="AO1052" s="5"/>
      <c r="AP1052" s="5"/>
      <c r="AQ1052" s="5"/>
      <c r="AR1052" s="5"/>
      <c r="AS1052" s="5"/>
      <c r="AT1052" s="5"/>
      <c r="AU1052" s="5"/>
      <c r="AV1052" s="5"/>
      <c r="AW1052" s="5"/>
      <c r="AX1052" s="5"/>
      <c r="AY1052" s="5"/>
      <c r="AZ1052" s="5"/>
      <c r="BA1052" s="5"/>
      <c r="BB1052" s="5"/>
      <c r="BC1052" s="5"/>
      <c r="BD1052" s="5"/>
      <c r="BE1052" s="5"/>
      <c r="BF1052" s="5"/>
      <c r="BG1052" s="5"/>
      <c r="BH1052" s="5"/>
      <c r="BI1052" s="5"/>
      <c r="BJ1052" s="5"/>
      <c r="BK1052" s="5"/>
      <c r="BL1052" s="5"/>
    </row>
    <row r="1053" spans="7:64" s="6" customFormat="1">
      <c r="G1053" s="241"/>
      <c r="H1053" s="5"/>
      <c r="I1053" s="5"/>
      <c r="J1053" s="5"/>
      <c r="K1053" s="5"/>
      <c r="L1053" s="5"/>
      <c r="M1053" s="5"/>
      <c r="N1053" s="5"/>
      <c r="O1053" s="5"/>
      <c r="P1053" s="5"/>
      <c r="Q1053" s="5"/>
      <c r="R1053" s="5"/>
      <c r="S1053" s="5"/>
      <c r="T1053" s="5"/>
      <c r="U1053" s="5"/>
      <c r="V1053" s="5"/>
      <c r="W1053" s="5"/>
      <c r="X1053" s="5"/>
      <c r="Y1053" s="5"/>
      <c r="Z1053" s="5"/>
      <c r="AA1053" s="5"/>
      <c r="AB1053" s="5"/>
      <c r="AC1053" s="5"/>
      <c r="AD1053" s="5"/>
      <c r="AE1053" s="5"/>
      <c r="AF1053" s="5"/>
      <c r="AG1053" s="5"/>
      <c r="AH1053" s="5"/>
      <c r="AI1053" s="5"/>
      <c r="AJ1053" s="5"/>
      <c r="AK1053" s="5"/>
      <c r="AL1053" s="5"/>
      <c r="AM1053" s="5"/>
      <c r="AN1053" s="5"/>
      <c r="AO1053" s="5"/>
      <c r="AP1053" s="5"/>
      <c r="AQ1053" s="5"/>
      <c r="AR1053" s="5"/>
      <c r="AS1053" s="5"/>
      <c r="AT1053" s="5"/>
      <c r="AU1053" s="5"/>
      <c r="AV1053" s="5"/>
      <c r="AW1053" s="5"/>
      <c r="AX1053" s="5"/>
      <c r="AY1053" s="5"/>
      <c r="AZ1053" s="5"/>
      <c r="BA1053" s="5"/>
      <c r="BB1053" s="5"/>
      <c r="BC1053" s="5"/>
      <c r="BD1053" s="5"/>
      <c r="BE1053" s="5"/>
      <c r="BF1053" s="5"/>
      <c r="BG1053" s="5"/>
      <c r="BH1053" s="5"/>
      <c r="BI1053" s="5"/>
      <c r="BJ1053" s="5"/>
      <c r="BK1053" s="5"/>
      <c r="BL1053" s="5"/>
    </row>
    <row r="1054" spans="7:64" s="6" customFormat="1">
      <c r="G1054" s="241"/>
      <c r="H1054" s="5"/>
      <c r="I1054" s="5"/>
      <c r="J1054" s="5"/>
      <c r="K1054" s="5"/>
      <c r="L1054" s="5"/>
      <c r="M1054" s="5"/>
      <c r="N1054" s="5"/>
      <c r="O1054" s="5"/>
      <c r="P1054" s="5"/>
      <c r="Q1054" s="5"/>
      <c r="R1054" s="5"/>
      <c r="S1054" s="5"/>
      <c r="T1054" s="5"/>
      <c r="U1054" s="5"/>
      <c r="V1054" s="5"/>
      <c r="W1054" s="5"/>
      <c r="X1054" s="5"/>
      <c r="Y1054" s="5"/>
      <c r="Z1054" s="5"/>
      <c r="AA1054" s="5"/>
      <c r="AB1054" s="5"/>
      <c r="AC1054" s="5"/>
      <c r="AD1054" s="5"/>
      <c r="AE1054" s="5"/>
      <c r="AF1054" s="5"/>
      <c r="AG1054" s="5"/>
      <c r="AH1054" s="5"/>
      <c r="AI1054" s="5"/>
      <c r="AJ1054" s="5"/>
      <c r="AK1054" s="5"/>
      <c r="AL1054" s="5"/>
      <c r="AM1054" s="5"/>
      <c r="AN1054" s="5"/>
      <c r="AO1054" s="5"/>
      <c r="AP1054" s="5"/>
      <c r="AQ1054" s="5"/>
      <c r="AR1054" s="5"/>
      <c r="AS1054" s="5"/>
      <c r="AT1054" s="5"/>
      <c r="AU1054" s="5"/>
      <c r="AV1054" s="5"/>
      <c r="AW1054" s="5"/>
      <c r="AX1054" s="5"/>
      <c r="AY1054" s="5"/>
      <c r="AZ1054" s="5"/>
      <c r="BA1054" s="5"/>
      <c r="BB1054" s="5"/>
      <c r="BC1054" s="5"/>
      <c r="BD1054" s="5"/>
      <c r="BE1054" s="5"/>
      <c r="BF1054" s="5"/>
      <c r="BG1054" s="5"/>
      <c r="BH1054" s="5"/>
      <c r="BI1054" s="5"/>
      <c r="BJ1054" s="5"/>
      <c r="BK1054" s="5"/>
      <c r="BL1054" s="5"/>
    </row>
    <row r="1055" spans="7:64" s="6" customFormat="1">
      <c r="G1055" s="241"/>
      <c r="H1055" s="5"/>
      <c r="I1055" s="5"/>
      <c r="J1055" s="5"/>
      <c r="K1055" s="5"/>
      <c r="L1055" s="5"/>
      <c r="M1055" s="5"/>
      <c r="N1055" s="5"/>
      <c r="O1055" s="5"/>
      <c r="P1055" s="5"/>
      <c r="Q1055" s="5"/>
      <c r="R1055" s="5"/>
      <c r="S1055" s="5"/>
      <c r="T1055" s="5"/>
      <c r="U1055" s="5"/>
      <c r="V1055" s="5"/>
      <c r="W1055" s="5"/>
      <c r="X1055" s="5"/>
      <c r="Y1055" s="5"/>
      <c r="Z1055" s="5"/>
      <c r="AA1055" s="5"/>
      <c r="AB1055" s="5"/>
      <c r="AC1055" s="5"/>
      <c r="AD1055" s="5"/>
      <c r="AE1055" s="5"/>
      <c r="AF1055" s="5"/>
      <c r="AG1055" s="5"/>
      <c r="AH1055" s="5"/>
      <c r="AI1055" s="5"/>
      <c r="AJ1055" s="5"/>
      <c r="AK1055" s="5"/>
      <c r="AL1055" s="5"/>
      <c r="AM1055" s="5"/>
      <c r="AN1055" s="5"/>
      <c r="AO1055" s="5"/>
      <c r="AP1055" s="5"/>
      <c r="AQ1055" s="5"/>
      <c r="AR1055" s="5"/>
      <c r="AS1055" s="5"/>
      <c r="AT1055" s="5"/>
      <c r="AU1055" s="5"/>
      <c r="AV1055" s="5"/>
      <c r="AW1055" s="5"/>
      <c r="AX1055" s="5"/>
      <c r="AY1055" s="5"/>
      <c r="AZ1055" s="5"/>
      <c r="BA1055" s="5"/>
      <c r="BB1055" s="5"/>
      <c r="BC1055" s="5"/>
      <c r="BD1055" s="5"/>
      <c r="BE1055" s="5"/>
      <c r="BF1055" s="5"/>
      <c r="BG1055" s="5"/>
      <c r="BH1055" s="5"/>
      <c r="BI1055" s="5"/>
      <c r="BJ1055" s="5"/>
      <c r="BK1055" s="5"/>
      <c r="BL1055" s="5"/>
    </row>
    <row r="1056" spans="7:64" s="6" customFormat="1">
      <c r="G1056" s="241"/>
      <c r="H1056" s="5"/>
      <c r="I1056" s="5"/>
      <c r="J1056" s="5"/>
      <c r="K1056" s="5"/>
      <c r="L1056" s="5"/>
      <c r="M1056" s="5"/>
      <c r="N1056" s="5"/>
      <c r="O1056" s="5"/>
      <c r="P1056" s="5"/>
      <c r="Q1056" s="5"/>
      <c r="R1056" s="5"/>
      <c r="S1056" s="5"/>
      <c r="T1056" s="5"/>
      <c r="U1056" s="5"/>
      <c r="V1056" s="5"/>
      <c r="W1056" s="5"/>
      <c r="X1056" s="5"/>
      <c r="Y1056" s="5"/>
      <c r="Z1056" s="5"/>
      <c r="AA1056" s="5"/>
      <c r="AB1056" s="5"/>
      <c r="AC1056" s="5"/>
      <c r="AD1056" s="5"/>
      <c r="AE1056" s="5"/>
      <c r="AF1056" s="5"/>
      <c r="AG1056" s="5"/>
      <c r="AH1056" s="5"/>
      <c r="AI1056" s="5"/>
      <c r="AJ1056" s="5"/>
      <c r="AK1056" s="5"/>
      <c r="AL1056" s="5"/>
      <c r="AM1056" s="5"/>
      <c r="AN1056" s="5"/>
      <c r="AO1056" s="5"/>
      <c r="AP1056" s="5"/>
      <c r="AQ1056" s="5"/>
      <c r="AR1056" s="5"/>
      <c r="AS1056" s="5"/>
      <c r="AT1056" s="5"/>
      <c r="AU1056" s="5"/>
      <c r="AV1056" s="5"/>
      <c r="AW1056" s="5"/>
      <c r="AX1056" s="5"/>
      <c r="AY1056" s="5"/>
      <c r="AZ1056" s="5"/>
      <c r="BA1056" s="5"/>
      <c r="BB1056" s="5"/>
      <c r="BC1056" s="5"/>
      <c r="BD1056" s="5"/>
      <c r="BE1056" s="5"/>
      <c r="BF1056" s="5"/>
      <c r="BG1056" s="5"/>
      <c r="BH1056" s="5"/>
      <c r="BI1056" s="5"/>
      <c r="BJ1056" s="5"/>
      <c r="BK1056" s="5"/>
      <c r="BL1056" s="5"/>
    </row>
    <row r="1057" spans="7:64" s="6" customFormat="1">
      <c r="G1057" s="241"/>
      <c r="H1057" s="5"/>
      <c r="I1057" s="5"/>
      <c r="J1057" s="5"/>
      <c r="K1057" s="5"/>
      <c r="L1057" s="5"/>
      <c r="M1057" s="5"/>
      <c r="N1057" s="5"/>
      <c r="O1057" s="5"/>
      <c r="P1057" s="5"/>
      <c r="Q1057" s="5"/>
      <c r="R1057" s="5"/>
      <c r="S1057" s="5"/>
      <c r="T1057" s="5"/>
      <c r="U1057" s="5"/>
      <c r="V1057" s="5"/>
      <c r="W1057" s="5"/>
      <c r="X1057" s="5"/>
      <c r="Y1057" s="5"/>
      <c r="Z1057" s="5"/>
      <c r="AA1057" s="5"/>
      <c r="AB1057" s="5"/>
      <c r="AC1057" s="5"/>
      <c r="AD1057" s="5"/>
      <c r="AE1057" s="5"/>
      <c r="AF1057" s="5"/>
      <c r="AG1057" s="5"/>
      <c r="AH1057" s="5"/>
      <c r="AI1057" s="5"/>
      <c r="AJ1057" s="5"/>
      <c r="AK1057" s="5"/>
      <c r="AL1057" s="5"/>
      <c r="AM1057" s="5"/>
      <c r="AN1057" s="5"/>
      <c r="AO1057" s="5"/>
      <c r="AP1057" s="5"/>
      <c r="AQ1057" s="5"/>
      <c r="AR1057" s="5"/>
      <c r="AS1057" s="5"/>
      <c r="AT1057" s="5"/>
      <c r="AU1057" s="5"/>
      <c r="AV1057" s="5"/>
      <c r="AW1057" s="5"/>
      <c r="AX1057" s="5"/>
      <c r="AY1057" s="5"/>
      <c r="AZ1057" s="5"/>
      <c r="BA1057" s="5"/>
      <c r="BB1057" s="5"/>
      <c r="BC1057" s="5"/>
      <c r="BD1057" s="5"/>
      <c r="BE1057" s="5"/>
      <c r="BF1057" s="5"/>
      <c r="BG1057" s="5"/>
      <c r="BH1057" s="5"/>
      <c r="BI1057" s="5"/>
      <c r="BJ1057" s="5"/>
      <c r="BK1057" s="5"/>
      <c r="BL1057" s="5"/>
    </row>
    <row r="1058" spans="7:64" s="6" customFormat="1">
      <c r="G1058" s="241"/>
      <c r="H1058" s="5"/>
      <c r="I1058" s="5"/>
      <c r="J1058" s="5"/>
      <c r="K1058" s="5"/>
      <c r="L1058" s="5"/>
      <c r="M1058" s="5"/>
      <c r="N1058" s="5"/>
      <c r="O1058" s="5"/>
      <c r="P1058" s="5"/>
      <c r="Q1058" s="5"/>
      <c r="R1058" s="5"/>
      <c r="S1058" s="5"/>
      <c r="T1058" s="5"/>
      <c r="U1058" s="5"/>
      <c r="V1058" s="5"/>
      <c r="W1058" s="5"/>
      <c r="X1058" s="5"/>
      <c r="Y1058" s="5"/>
      <c r="Z1058" s="5"/>
      <c r="AA1058" s="5"/>
      <c r="AB1058" s="5"/>
      <c r="AC1058" s="5"/>
      <c r="AD1058" s="5"/>
      <c r="AE1058" s="5"/>
      <c r="AF1058" s="5"/>
      <c r="AG1058" s="5"/>
      <c r="AH1058" s="5"/>
      <c r="AI1058" s="5"/>
      <c r="AJ1058" s="5"/>
      <c r="AK1058" s="5"/>
      <c r="AL1058" s="5"/>
      <c r="AM1058" s="5"/>
      <c r="AN1058" s="5"/>
      <c r="AO1058" s="5"/>
      <c r="AP1058" s="5"/>
      <c r="AQ1058" s="5"/>
      <c r="AR1058" s="5"/>
      <c r="AS1058" s="5"/>
      <c r="AT1058" s="5"/>
      <c r="AU1058" s="5"/>
      <c r="AV1058" s="5"/>
      <c r="AW1058" s="5"/>
      <c r="AX1058" s="5"/>
      <c r="AY1058" s="5"/>
      <c r="AZ1058" s="5"/>
      <c r="BA1058" s="5"/>
      <c r="BB1058" s="5"/>
      <c r="BC1058" s="5"/>
      <c r="BD1058" s="5"/>
      <c r="BE1058" s="5"/>
      <c r="BF1058" s="5"/>
      <c r="BG1058" s="5"/>
      <c r="BH1058" s="5"/>
      <c r="BI1058" s="5"/>
      <c r="BJ1058" s="5"/>
      <c r="BK1058" s="5"/>
      <c r="BL1058" s="5"/>
    </row>
    <row r="1059" spans="7:64" s="6" customFormat="1">
      <c r="G1059" s="241"/>
      <c r="H1059" s="5"/>
      <c r="I1059" s="5"/>
      <c r="J1059" s="5"/>
      <c r="K1059" s="5"/>
      <c r="L1059" s="5"/>
      <c r="M1059" s="5"/>
      <c r="N1059" s="5"/>
      <c r="O1059" s="5"/>
      <c r="P1059" s="5"/>
      <c r="Q1059" s="5"/>
      <c r="R1059" s="5"/>
      <c r="S1059" s="5"/>
      <c r="T1059" s="5"/>
      <c r="U1059" s="5"/>
      <c r="V1059" s="5"/>
      <c r="W1059" s="5"/>
      <c r="X1059" s="5"/>
      <c r="Y1059" s="5"/>
      <c r="Z1059" s="5"/>
      <c r="AA1059" s="5"/>
      <c r="AB1059" s="5"/>
      <c r="AC1059" s="5"/>
      <c r="AD1059" s="5"/>
      <c r="AE1059" s="5"/>
      <c r="AF1059" s="5"/>
      <c r="AG1059" s="5"/>
      <c r="AH1059" s="5"/>
      <c r="AI1059" s="5"/>
      <c r="AJ1059" s="5"/>
      <c r="AK1059" s="5"/>
      <c r="AL1059" s="5"/>
      <c r="AM1059" s="5"/>
      <c r="AN1059" s="5"/>
      <c r="AO1059" s="5"/>
      <c r="AP1059" s="5"/>
      <c r="AQ1059" s="5"/>
      <c r="AR1059" s="5"/>
      <c r="AS1059" s="5"/>
      <c r="AT1059" s="5"/>
      <c r="AU1059" s="5"/>
      <c r="AV1059" s="5"/>
      <c r="AW1059" s="5"/>
      <c r="AX1059" s="5"/>
      <c r="AY1059" s="5"/>
      <c r="AZ1059" s="5"/>
      <c r="BA1059" s="5"/>
      <c r="BB1059" s="5"/>
      <c r="BC1059" s="5"/>
      <c r="BD1059" s="5"/>
      <c r="BE1059" s="5"/>
      <c r="BF1059" s="5"/>
      <c r="BG1059" s="5"/>
      <c r="BH1059" s="5"/>
      <c r="BI1059" s="5"/>
      <c r="BJ1059" s="5"/>
      <c r="BK1059" s="5"/>
      <c r="BL1059" s="5"/>
    </row>
    <row r="1060" spans="7:64" s="6" customFormat="1">
      <c r="G1060" s="241"/>
      <c r="H1060" s="5"/>
      <c r="I1060" s="5"/>
      <c r="J1060" s="5"/>
      <c r="K1060" s="5"/>
      <c r="L1060" s="5"/>
      <c r="M1060" s="5"/>
      <c r="N1060" s="5"/>
      <c r="O1060" s="5"/>
      <c r="P1060" s="5"/>
      <c r="Q1060" s="5"/>
      <c r="R1060" s="5"/>
      <c r="S1060" s="5"/>
      <c r="T1060" s="5"/>
      <c r="U1060" s="5"/>
      <c r="V1060" s="5"/>
      <c r="W1060" s="5"/>
      <c r="X1060" s="5"/>
      <c r="Y1060" s="5"/>
      <c r="Z1060" s="5"/>
      <c r="AA1060" s="5"/>
      <c r="AB1060" s="5"/>
      <c r="AC1060" s="5"/>
      <c r="AD1060" s="5"/>
      <c r="AE1060" s="5"/>
      <c r="AF1060" s="5"/>
      <c r="AG1060" s="5"/>
      <c r="AH1060" s="5"/>
      <c r="AI1060" s="5"/>
      <c r="AJ1060" s="5"/>
      <c r="AK1060" s="5"/>
      <c r="AL1060" s="5"/>
      <c r="AM1060" s="5"/>
      <c r="AN1060" s="5"/>
      <c r="AO1060" s="5"/>
      <c r="AP1060" s="5"/>
      <c r="AQ1060" s="5"/>
      <c r="AR1060" s="5"/>
      <c r="AS1060" s="5"/>
      <c r="AT1060" s="5"/>
      <c r="AU1060" s="5"/>
      <c r="AV1060" s="5"/>
      <c r="AW1060" s="5"/>
      <c r="AX1060" s="5"/>
      <c r="AY1060" s="5"/>
      <c r="AZ1060" s="5"/>
      <c r="BA1060" s="5"/>
      <c r="BB1060" s="5"/>
      <c r="BC1060" s="5"/>
      <c r="BD1060" s="5"/>
      <c r="BE1060" s="5"/>
      <c r="BF1060" s="5"/>
      <c r="BG1060" s="5"/>
      <c r="BH1060" s="5"/>
      <c r="BI1060" s="5"/>
      <c r="BJ1060" s="5"/>
      <c r="BK1060" s="5"/>
      <c r="BL1060" s="5"/>
    </row>
    <row r="1061" spans="7:64" s="6" customFormat="1">
      <c r="G1061" s="241"/>
      <c r="H1061" s="5"/>
      <c r="I1061" s="5"/>
      <c r="J1061" s="5"/>
      <c r="K1061" s="5"/>
      <c r="L1061" s="5"/>
      <c r="M1061" s="5"/>
      <c r="N1061" s="5"/>
      <c r="O1061" s="5"/>
      <c r="P1061" s="5"/>
      <c r="Q1061" s="5"/>
      <c r="R1061" s="5"/>
      <c r="S1061" s="5"/>
      <c r="T1061" s="5"/>
      <c r="U1061" s="5"/>
      <c r="V1061" s="5"/>
      <c r="W1061" s="5"/>
      <c r="X1061" s="5"/>
      <c r="Y1061" s="5"/>
      <c r="Z1061" s="5"/>
      <c r="AA1061" s="5"/>
      <c r="AB1061" s="5"/>
      <c r="AC1061" s="5"/>
      <c r="AD1061" s="5"/>
      <c r="AE1061" s="5"/>
      <c r="AF1061" s="5"/>
      <c r="AG1061" s="5"/>
      <c r="AH1061" s="5"/>
      <c r="AI1061" s="5"/>
      <c r="AJ1061" s="5"/>
      <c r="AK1061" s="5"/>
      <c r="AL1061" s="5"/>
      <c r="AM1061" s="5"/>
      <c r="AN1061" s="5"/>
      <c r="AO1061" s="5"/>
      <c r="AP1061" s="5"/>
      <c r="AQ1061" s="5"/>
      <c r="AR1061" s="5"/>
      <c r="AS1061" s="5"/>
      <c r="AT1061" s="5"/>
      <c r="AU1061" s="5"/>
      <c r="AV1061" s="5"/>
      <c r="AW1061" s="5"/>
      <c r="AX1061" s="5"/>
      <c r="AY1061" s="5"/>
      <c r="AZ1061" s="5"/>
      <c r="BA1061" s="5"/>
      <c r="BB1061" s="5"/>
      <c r="BC1061" s="5"/>
      <c r="BD1061" s="5"/>
      <c r="BE1061" s="5"/>
      <c r="BF1061" s="5"/>
      <c r="BG1061" s="5"/>
      <c r="BH1061" s="5"/>
      <c r="BI1061" s="5"/>
      <c r="BJ1061" s="5"/>
      <c r="BK1061" s="5"/>
      <c r="BL1061" s="5"/>
    </row>
    <row r="1062" spans="7:64" s="6" customFormat="1">
      <c r="G1062" s="241"/>
      <c r="H1062" s="5"/>
      <c r="I1062" s="5"/>
      <c r="J1062" s="5"/>
      <c r="K1062" s="5"/>
      <c r="L1062" s="5"/>
      <c r="M1062" s="5"/>
      <c r="N1062" s="5"/>
      <c r="O1062" s="5"/>
      <c r="P1062" s="5"/>
      <c r="Q1062" s="5"/>
      <c r="R1062" s="5"/>
      <c r="S1062" s="5"/>
      <c r="T1062" s="5"/>
      <c r="U1062" s="5"/>
      <c r="V1062" s="5"/>
      <c r="W1062" s="5"/>
      <c r="X1062" s="5"/>
      <c r="Y1062" s="5"/>
      <c r="Z1062" s="5"/>
      <c r="AA1062" s="5"/>
      <c r="AB1062" s="5"/>
      <c r="AC1062" s="5"/>
      <c r="AD1062" s="5"/>
      <c r="AE1062" s="5"/>
      <c r="AF1062" s="5"/>
      <c r="AG1062" s="5"/>
      <c r="AH1062" s="5"/>
      <c r="AI1062" s="5"/>
      <c r="AJ1062" s="5"/>
      <c r="AK1062" s="5"/>
      <c r="AL1062" s="5"/>
      <c r="AM1062" s="5"/>
      <c r="AN1062" s="5"/>
      <c r="AO1062" s="5"/>
      <c r="AP1062" s="5"/>
      <c r="AQ1062" s="5"/>
      <c r="AR1062" s="5"/>
      <c r="AS1062" s="5"/>
      <c r="AT1062" s="5"/>
      <c r="AU1062" s="5"/>
      <c r="AV1062" s="5"/>
      <c r="AW1062" s="5"/>
      <c r="AX1062" s="5"/>
      <c r="AY1062" s="5"/>
      <c r="AZ1062" s="5"/>
      <c r="BA1062" s="5"/>
      <c r="BB1062" s="5"/>
      <c r="BC1062" s="5"/>
      <c r="BD1062" s="5"/>
      <c r="BE1062" s="5"/>
      <c r="BF1062" s="5"/>
      <c r="BG1062" s="5"/>
      <c r="BH1062" s="5"/>
      <c r="BI1062" s="5"/>
      <c r="BJ1062" s="5"/>
      <c r="BK1062" s="5"/>
      <c r="BL1062" s="5"/>
    </row>
    <row r="1063" spans="7:64" s="6" customFormat="1">
      <c r="G1063" s="241"/>
      <c r="H1063" s="5"/>
      <c r="I1063" s="5"/>
      <c r="J1063" s="5"/>
      <c r="K1063" s="5"/>
      <c r="L1063" s="5"/>
      <c r="M1063" s="5"/>
      <c r="N1063" s="5"/>
      <c r="O1063" s="5"/>
      <c r="P1063" s="5"/>
      <c r="Q1063" s="5"/>
      <c r="R1063" s="5"/>
      <c r="S1063" s="5"/>
      <c r="T1063" s="5"/>
      <c r="U1063" s="5"/>
      <c r="V1063" s="5"/>
      <c r="W1063" s="5"/>
      <c r="X1063" s="5"/>
      <c r="Y1063" s="5"/>
      <c r="Z1063" s="5"/>
      <c r="AA1063" s="5"/>
      <c r="AB1063" s="5"/>
      <c r="AC1063" s="5"/>
      <c r="AD1063" s="5"/>
      <c r="AE1063" s="5"/>
      <c r="AF1063" s="5"/>
      <c r="AG1063" s="5"/>
      <c r="AH1063" s="5"/>
      <c r="AI1063" s="5"/>
      <c r="AJ1063" s="5"/>
      <c r="AK1063" s="5"/>
      <c r="AL1063" s="5"/>
      <c r="AM1063" s="5"/>
      <c r="AN1063" s="5"/>
      <c r="AO1063" s="5"/>
      <c r="AP1063" s="5"/>
      <c r="AQ1063" s="5"/>
      <c r="AR1063" s="5"/>
      <c r="AS1063" s="5"/>
      <c r="AT1063" s="5"/>
      <c r="AU1063" s="5"/>
      <c r="AV1063" s="5"/>
      <c r="AW1063" s="5"/>
      <c r="AX1063" s="5"/>
      <c r="AY1063" s="5"/>
      <c r="AZ1063" s="5"/>
      <c r="BA1063" s="5"/>
      <c r="BB1063" s="5"/>
      <c r="BC1063" s="5"/>
      <c r="BD1063" s="5"/>
      <c r="BE1063" s="5"/>
      <c r="BF1063" s="5"/>
      <c r="BG1063" s="5"/>
      <c r="BH1063" s="5"/>
      <c r="BI1063" s="5"/>
      <c r="BJ1063" s="5"/>
      <c r="BK1063" s="5"/>
      <c r="BL1063" s="5"/>
    </row>
    <row r="1064" spans="7:64" s="6" customFormat="1">
      <c r="G1064" s="241"/>
      <c r="H1064" s="5"/>
      <c r="I1064" s="5"/>
      <c r="J1064" s="5"/>
      <c r="K1064" s="5"/>
      <c r="L1064" s="5"/>
      <c r="M1064" s="5"/>
      <c r="N1064" s="5"/>
      <c r="O1064" s="5"/>
      <c r="P1064" s="5"/>
      <c r="Q1064" s="5"/>
      <c r="R1064" s="5"/>
      <c r="S1064" s="5"/>
      <c r="T1064" s="5"/>
      <c r="U1064" s="5"/>
      <c r="V1064" s="5"/>
      <c r="W1064" s="5"/>
      <c r="X1064" s="5"/>
      <c r="Y1064" s="5"/>
      <c r="Z1064" s="5"/>
      <c r="AA1064" s="5"/>
      <c r="AB1064" s="5"/>
      <c r="AC1064" s="5"/>
      <c r="AD1064" s="5"/>
      <c r="AE1064" s="5"/>
      <c r="AF1064" s="5"/>
      <c r="AG1064" s="5"/>
      <c r="AH1064" s="5"/>
      <c r="AI1064" s="5"/>
      <c r="AJ1064" s="5"/>
      <c r="AK1064" s="5"/>
      <c r="AL1064" s="5"/>
      <c r="AM1064" s="5"/>
      <c r="AN1064" s="5"/>
      <c r="AO1064" s="5"/>
      <c r="AP1064" s="5"/>
      <c r="AQ1064" s="5"/>
      <c r="AR1064" s="5"/>
      <c r="AS1064" s="5"/>
      <c r="AT1064" s="5"/>
      <c r="AU1064" s="5"/>
      <c r="AV1064" s="5"/>
      <c r="AW1064" s="5"/>
      <c r="AX1064" s="5"/>
      <c r="AY1064" s="5"/>
      <c r="AZ1064" s="5"/>
      <c r="BA1064" s="5"/>
      <c r="BB1064" s="5"/>
      <c r="BC1064" s="5"/>
      <c r="BD1064" s="5"/>
      <c r="BE1064" s="5"/>
      <c r="BF1064" s="5"/>
      <c r="BG1064" s="5"/>
      <c r="BH1064" s="5"/>
      <c r="BI1064" s="5"/>
      <c r="BJ1064" s="5"/>
      <c r="BK1064" s="5"/>
      <c r="BL1064" s="5"/>
    </row>
    <row r="1065" spans="7:64" s="6" customFormat="1">
      <c r="G1065" s="241"/>
      <c r="H1065" s="5"/>
      <c r="I1065" s="5"/>
      <c r="J1065" s="5"/>
      <c r="K1065" s="5"/>
      <c r="L1065" s="5"/>
      <c r="M1065" s="5"/>
      <c r="N1065" s="5"/>
      <c r="O1065" s="5"/>
      <c r="P1065" s="5"/>
      <c r="Q1065" s="5"/>
      <c r="R1065" s="5"/>
      <c r="S1065" s="5"/>
      <c r="T1065" s="5"/>
      <c r="U1065" s="5"/>
      <c r="V1065" s="5"/>
      <c r="W1065" s="5"/>
      <c r="X1065" s="5"/>
      <c r="Y1065" s="5"/>
      <c r="Z1065" s="5"/>
      <c r="AA1065" s="5"/>
      <c r="AB1065" s="5"/>
      <c r="AC1065" s="5"/>
      <c r="AD1065" s="5"/>
      <c r="AE1065" s="5"/>
      <c r="AF1065" s="5"/>
      <c r="AG1065" s="5"/>
      <c r="AH1065" s="5"/>
      <c r="AI1065" s="5"/>
      <c r="AJ1065" s="5"/>
      <c r="AK1065" s="5"/>
      <c r="AL1065" s="5"/>
      <c r="AM1065" s="5"/>
      <c r="AN1065" s="5"/>
      <c r="AO1065" s="5"/>
      <c r="AP1065" s="5"/>
      <c r="AQ1065" s="5"/>
      <c r="AR1065" s="5"/>
      <c r="AS1065" s="5"/>
      <c r="AT1065" s="5"/>
      <c r="AU1065" s="5"/>
      <c r="AV1065" s="5"/>
      <c r="AW1065" s="5"/>
      <c r="AX1065" s="5"/>
      <c r="AY1065" s="5"/>
      <c r="AZ1065" s="5"/>
      <c r="BA1065" s="5"/>
      <c r="BB1065" s="5"/>
      <c r="BC1065" s="5"/>
      <c r="BD1065" s="5"/>
      <c r="BE1065" s="5"/>
      <c r="BF1065" s="5"/>
      <c r="BG1065" s="5"/>
      <c r="BH1065" s="5"/>
      <c r="BI1065" s="5"/>
      <c r="BJ1065" s="5"/>
      <c r="BK1065" s="5"/>
      <c r="BL1065" s="5"/>
    </row>
    <row r="1066" spans="7:64" s="6" customFormat="1">
      <c r="G1066" s="241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5"/>
      <c r="W1066" s="5"/>
      <c r="X1066" s="5"/>
      <c r="Y1066" s="5"/>
      <c r="Z1066" s="5"/>
      <c r="AA1066" s="5"/>
      <c r="AB1066" s="5"/>
      <c r="AC1066" s="5"/>
      <c r="AD1066" s="5"/>
      <c r="AE1066" s="5"/>
      <c r="AF1066" s="5"/>
      <c r="AG1066" s="5"/>
      <c r="AH1066" s="5"/>
      <c r="AI1066" s="5"/>
      <c r="AJ1066" s="5"/>
      <c r="AK1066" s="5"/>
      <c r="AL1066" s="5"/>
      <c r="AM1066" s="5"/>
      <c r="AN1066" s="5"/>
      <c r="AO1066" s="5"/>
      <c r="AP1066" s="5"/>
      <c r="AQ1066" s="5"/>
      <c r="AR1066" s="5"/>
      <c r="AS1066" s="5"/>
      <c r="AT1066" s="5"/>
      <c r="AU1066" s="5"/>
      <c r="AV1066" s="5"/>
      <c r="AW1066" s="5"/>
      <c r="AX1066" s="5"/>
      <c r="AY1066" s="5"/>
      <c r="AZ1066" s="5"/>
      <c r="BA1066" s="5"/>
      <c r="BB1066" s="5"/>
      <c r="BC1066" s="5"/>
      <c r="BD1066" s="5"/>
      <c r="BE1066" s="5"/>
      <c r="BF1066" s="5"/>
      <c r="BG1066" s="5"/>
      <c r="BH1066" s="5"/>
      <c r="BI1066" s="5"/>
      <c r="BJ1066" s="5"/>
      <c r="BK1066" s="5"/>
      <c r="BL1066" s="5"/>
    </row>
    <row r="1067" spans="7:64" s="6" customFormat="1">
      <c r="G1067" s="241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5"/>
      <c r="W1067" s="5"/>
      <c r="X1067" s="5"/>
      <c r="Y1067" s="5"/>
      <c r="Z1067" s="5"/>
      <c r="AA1067" s="5"/>
      <c r="AB1067" s="5"/>
      <c r="AC1067" s="5"/>
      <c r="AD1067" s="5"/>
      <c r="AE1067" s="5"/>
      <c r="AF1067" s="5"/>
      <c r="AG1067" s="5"/>
      <c r="AH1067" s="5"/>
      <c r="AI1067" s="5"/>
      <c r="AJ1067" s="5"/>
      <c r="AK1067" s="5"/>
      <c r="AL1067" s="5"/>
      <c r="AM1067" s="5"/>
      <c r="AN1067" s="5"/>
      <c r="AO1067" s="5"/>
      <c r="AP1067" s="5"/>
      <c r="AQ1067" s="5"/>
      <c r="AR1067" s="5"/>
      <c r="AS1067" s="5"/>
      <c r="AT1067" s="5"/>
      <c r="AU1067" s="5"/>
      <c r="AV1067" s="5"/>
      <c r="AW1067" s="5"/>
      <c r="AX1067" s="5"/>
      <c r="AY1067" s="5"/>
      <c r="AZ1067" s="5"/>
      <c r="BA1067" s="5"/>
      <c r="BB1067" s="5"/>
      <c r="BC1067" s="5"/>
      <c r="BD1067" s="5"/>
      <c r="BE1067" s="5"/>
      <c r="BF1067" s="5"/>
      <c r="BG1067" s="5"/>
      <c r="BH1067" s="5"/>
      <c r="BI1067" s="5"/>
      <c r="BJ1067" s="5"/>
      <c r="BK1067" s="5"/>
      <c r="BL1067" s="5"/>
    </row>
    <row r="1068" spans="7:64" s="6" customFormat="1">
      <c r="G1068" s="241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5"/>
      <c r="W1068" s="5"/>
      <c r="X1068" s="5"/>
      <c r="Y1068" s="5"/>
      <c r="Z1068" s="5"/>
      <c r="AA1068" s="5"/>
      <c r="AB1068" s="5"/>
      <c r="AC1068" s="5"/>
      <c r="AD1068" s="5"/>
      <c r="AE1068" s="5"/>
      <c r="AF1068" s="5"/>
      <c r="AG1068" s="5"/>
      <c r="AH1068" s="5"/>
      <c r="AI1068" s="5"/>
      <c r="AJ1068" s="5"/>
      <c r="AK1068" s="5"/>
      <c r="AL1068" s="5"/>
      <c r="AM1068" s="5"/>
      <c r="AN1068" s="5"/>
      <c r="AO1068" s="5"/>
      <c r="AP1068" s="5"/>
      <c r="AQ1068" s="5"/>
      <c r="AR1068" s="5"/>
      <c r="AS1068" s="5"/>
      <c r="AT1068" s="5"/>
      <c r="AU1068" s="5"/>
      <c r="AV1068" s="5"/>
      <c r="AW1068" s="5"/>
      <c r="AX1068" s="5"/>
      <c r="AY1068" s="5"/>
      <c r="AZ1068" s="5"/>
      <c r="BA1068" s="5"/>
      <c r="BB1068" s="5"/>
      <c r="BC1068" s="5"/>
      <c r="BD1068" s="5"/>
      <c r="BE1068" s="5"/>
      <c r="BF1068" s="5"/>
      <c r="BG1068" s="5"/>
      <c r="BH1068" s="5"/>
      <c r="BI1068" s="5"/>
      <c r="BJ1068" s="5"/>
      <c r="BK1068" s="5"/>
      <c r="BL1068" s="5"/>
    </row>
    <row r="1069" spans="7:64" s="6" customFormat="1">
      <c r="G1069" s="241"/>
      <c r="H1069" s="5"/>
      <c r="I1069" s="5"/>
      <c r="J1069" s="5"/>
      <c r="K1069" s="5"/>
      <c r="L1069" s="5"/>
      <c r="M1069" s="5"/>
      <c r="N1069" s="5"/>
      <c r="O1069" s="5"/>
      <c r="P1069" s="5"/>
      <c r="Q1069" s="5"/>
      <c r="R1069" s="5"/>
      <c r="S1069" s="5"/>
      <c r="T1069" s="5"/>
      <c r="U1069" s="5"/>
      <c r="V1069" s="5"/>
      <c r="W1069" s="5"/>
      <c r="X1069" s="5"/>
      <c r="Y1069" s="5"/>
      <c r="Z1069" s="5"/>
      <c r="AA1069" s="5"/>
      <c r="AB1069" s="5"/>
      <c r="AC1069" s="5"/>
      <c r="AD1069" s="5"/>
      <c r="AE1069" s="5"/>
      <c r="AF1069" s="5"/>
      <c r="AG1069" s="5"/>
      <c r="AH1069" s="5"/>
      <c r="AI1069" s="5"/>
      <c r="AJ1069" s="5"/>
      <c r="AK1069" s="5"/>
      <c r="AL1069" s="5"/>
      <c r="AM1069" s="5"/>
      <c r="AN1069" s="5"/>
      <c r="AO1069" s="5"/>
      <c r="AP1069" s="5"/>
      <c r="AQ1069" s="5"/>
      <c r="AR1069" s="5"/>
      <c r="AS1069" s="5"/>
      <c r="AT1069" s="5"/>
      <c r="AU1069" s="5"/>
      <c r="AV1069" s="5"/>
      <c r="AW1069" s="5"/>
      <c r="AX1069" s="5"/>
      <c r="AY1069" s="5"/>
      <c r="AZ1069" s="5"/>
      <c r="BA1069" s="5"/>
      <c r="BB1069" s="5"/>
      <c r="BC1069" s="5"/>
      <c r="BD1069" s="5"/>
      <c r="BE1069" s="5"/>
      <c r="BF1069" s="5"/>
      <c r="BG1069" s="5"/>
      <c r="BH1069" s="5"/>
      <c r="BI1069" s="5"/>
      <c r="BJ1069" s="5"/>
      <c r="BK1069" s="5"/>
      <c r="BL1069" s="5"/>
    </row>
    <row r="1070" spans="7:64" s="6" customFormat="1">
      <c r="G1070" s="241"/>
      <c r="H1070" s="5"/>
      <c r="I1070" s="5"/>
      <c r="J1070" s="5"/>
      <c r="K1070" s="5"/>
      <c r="L1070" s="5"/>
      <c r="M1070" s="5"/>
      <c r="N1070" s="5"/>
      <c r="O1070" s="5"/>
      <c r="P1070" s="5"/>
      <c r="Q1070" s="5"/>
      <c r="R1070" s="5"/>
      <c r="S1070" s="5"/>
      <c r="T1070" s="5"/>
      <c r="U1070" s="5"/>
      <c r="V1070" s="5"/>
      <c r="W1070" s="5"/>
      <c r="X1070" s="5"/>
      <c r="Y1070" s="5"/>
      <c r="Z1070" s="5"/>
      <c r="AA1070" s="5"/>
      <c r="AB1070" s="5"/>
      <c r="AC1070" s="5"/>
      <c r="AD1070" s="5"/>
      <c r="AE1070" s="5"/>
      <c r="AF1070" s="5"/>
      <c r="AG1070" s="5"/>
      <c r="AH1070" s="5"/>
      <c r="AI1070" s="5"/>
      <c r="AJ1070" s="5"/>
      <c r="AK1070" s="5"/>
      <c r="AL1070" s="5"/>
      <c r="AM1070" s="5"/>
      <c r="AN1070" s="5"/>
      <c r="AO1070" s="5"/>
      <c r="AP1070" s="5"/>
      <c r="AQ1070" s="5"/>
      <c r="AR1070" s="5"/>
      <c r="AS1070" s="5"/>
      <c r="AT1070" s="5"/>
      <c r="AU1070" s="5"/>
      <c r="AV1070" s="5"/>
      <c r="AW1070" s="5"/>
      <c r="AX1070" s="5"/>
      <c r="AY1070" s="5"/>
      <c r="AZ1070" s="5"/>
      <c r="BA1070" s="5"/>
      <c r="BB1070" s="5"/>
      <c r="BC1070" s="5"/>
      <c r="BD1070" s="5"/>
      <c r="BE1070" s="5"/>
      <c r="BF1070" s="5"/>
      <c r="BG1070" s="5"/>
      <c r="BH1070" s="5"/>
      <c r="BI1070" s="5"/>
      <c r="BJ1070" s="5"/>
      <c r="BK1070" s="5"/>
      <c r="BL1070" s="5"/>
    </row>
    <row r="1071" spans="7:64" s="6" customFormat="1">
      <c r="G1071" s="241"/>
      <c r="H1071" s="5"/>
      <c r="I1071" s="5"/>
      <c r="J1071" s="5"/>
      <c r="K1071" s="5"/>
      <c r="L1071" s="5"/>
      <c r="M1071" s="5"/>
      <c r="N1071" s="5"/>
      <c r="O1071" s="5"/>
      <c r="P1071" s="5"/>
      <c r="Q1071" s="5"/>
      <c r="R1071" s="5"/>
      <c r="S1071" s="5"/>
      <c r="T1071" s="5"/>
      <c r="U1071" s="5"/>
      <c r="V1071" s="5"/>
      <c r="W1071" s="5"/>
      <c r="X1071" s="5"/>
      <c r="Y1071" s="5"/>
      <c r="Z1071" s="5"/>
      <c r="AA1071" s="5"/>
      <c r="AB1071" s="5"/>
      <c r="AC1071" s="5"/>
      <c r="AD1071" s="5"/>
      <c r="AE1071" s="5"/>
      <c r="AF1071" s="5"/>
      <c r="AG1071" s="5"/>
      <c r="AH1071" s="5"/>
      <c r="AI1071" s="5"/>
      <c r="AJ1071" s="5"/>
      <c r="AK1071" s="5"/>
      <c r="AL1071" s="5"/>
      <c r="AM1071" s="5"/>
      <c r="AN1071" s="5"/>
      <c r="AO1071" s="5"/>
      <c r="AP1071" s="5"/>
      <c r="AQ1071" s="5"/>
      <c r="AR1071" s="5"/>
      <c r="AS1071" s="5"/>
      <c r="AT1071" s="5"/>
      <c r="AU1071" s="5"/>
      <c r="AV1071" s="5"/>
      <c r="AW1071" s="5"/>
      <c r="AX1071" s="5"/>
      <c r="AY1071" s="5"/>
      <c r="AZ1071" s="5"/>
      <c r="BA1071" s="5"/>
      <c r="BB1071" s="5"/>
      <c r="BC1071" s="5"/>
      <c r="BD1071" s="5"/>
      <c r="BE1071" s="5"/>
      <c r="BF1071" s="5"/>
      <c r="BG1071" s="5"/>
      <c r="BH1071" s="5"/>
      <c r="BI1071" s="5"/>
      <c r="BJ1071" s="5"/>
      <c r="BK1071" s="5"/>
      <c r="BL1071" s="5"/>
    </row>
    <row r="1072" spans="7:64" s="6" customFormat="1">
      <c r="G1072" s="241"/>
      <c r="H1072" s="5"/>
      <c r="I1072" s="5"/>
      <c r="J1072" s="5"/>
      <c r="K1072" s="5"/>
      <c r="L1072" s="5"/>
      <c r="M1072" s="5"/>
      <c r="N1072" s="5"/>
      <c r="O1072" s="5"/>
      <c r="P1072" s="5"/>
      <c r="Q1072" s="5"/>
      <c r="R1072" s="5"/>
      <c r="S1072" s="5"/>
      <c r="T1072" s="5"/>
      <c r="U1072" s="5"/>
      <c r="V1072" s="5"/>
      <c r="W1072" s="5"/>
      <c r="X1072" s="5"/>
      <c r="Y1072" s="5"/>
      <c r="Z1072" s="5"/>
      <c r="AA1072" s="5"/>
      <c r="AB1072" s="5"/>
      <c r="AC1072" s="5"/>
      <c r="AD1072" s="5"/>
      <c r="AE1072" s="5"/>
      <c r="AF1072" s="5"/>
      <c r="AG1072" s="5"/>
      <c r="AH1072" s="5"/>
      <c r="AI1072" s="5"/>
      <c r="AJ1072" s="5"/>
      <c r="AK1072" s="5"/>
      <c r="AL1072" s="5"/>
      <c r="AM1072" s="5"/>
      <c r="AN1072" s="5"/>
      <c r="AO1072" s="5"/>
      <c r="AP1072" s="5"/>
      <c r="AQ1072" s="5"/>
      <c r="AR1072" s="5"/>
      <c r="AS1072" s="5"/>
      <c r="AT1072" s="5"/>
      <c r="AU1072" s="5"/>
      <c r="AV1072" s="5"/>
      <c r="AW1072" s="5"/>
      <c r="AX1072" s="5"/>
      <c r="AY1072" s="5"/>
      <c r="AZ1072" s="5"/>
      <c r="BA1072" s="5"/>
      <c r="BB1072" s="5"/>
      <c r="BC1072" s="5"/>
      <c r="BD1072" s="5"/>
      <c r="BE1072" s="5"/>
      <c r="BF1072" s="5"/>
      <c r="BG1072" s="5"/>
      <c r="BH1072" s="5"/>
      <c r="BI1072" s="5"/>
      <c r="BJ1072" s="5"/>
      <c r="BK1072" s="5"/>
      <c r="BL1072" s="5"/>
    </row>
    <row r="1073" spans="7:64" s="6" customFormat="1">
      <c r="G1073" s="241"/>
      <c r="H1073" s="5"/>
      <c r="I1073" s="5"/>
      <c r="J1073" s="5"/>
      <c r="K1073" s="5"/>
      <c r="L1073" s="5"/>
      <c r="M1073" s="5"/>
      <c r="N1073" s="5"/>
      <c r="O1073" s="5"/>
      <c r="P1073" s="5"/>
      <c r="Q1073" s="5"/>
      <c r="R1073" s="5"/>
      <c r="S1073" s="5"/>
      <c r="T1073" s="5"/>
      <c r="U1073" s="5"/>
      <c r="V1073" s="5"/>
      <c r="W1073" s="5"/>
      <c r="X1073" s="5"/>
      <c r="Y1073" s="5"/>
      <c r="Z1073" s="5"/>
      <c r="AA1073" s="5"/>
      <c r="AB1073" s="5"/>
      <c r="AC1073" s="5"/>
      <c r="AD1073" s="5"/>
      <c r="AE1073" s="5"/>
      <c r="AF1073" s="5"/>
      <c r="AG1073" s="5"/>
      <c r="AH1073" s="5"/>
      <c r="AI1073" s="5"/>
      <c r="AJ1073" s="5"/>
      <c r="AK1073" s="5"/>
      <c r="AL1073" s="5"/>
      <c r="AM1073" s="5"/>
      <c r="AN1073" s="5"/>
      <c r="AO1073" s="5"/>
      <c r="AP1073" s="5"/>
      <c r="AQ1073" s="5"/>
      <c r="AR1073" s="5"/>
      <c r="AS1073" s="5"/>
      <c r="AT1073" s="5"/>
      <c r="AU1073" s="5"/>
      <c r="AV1073" s="5"/>
      <c r="AW1073" s="5"/>
      <c r="AX1073" s="5"/>
      <c r="AY1073" s="5"/>
      <c r="AZ1073" s="5"/>
      <c r="BA1073" s="5"/>
      <c r="BB1073" s="5"/>
      <c r="BC1073" s="5"/>
      <c r="BD1073" s="5"/>
      <c r="BE1073" s="5"/>
      <c r="BF1073" s="5"/>
      <c r="BG1073" s="5"/>
      <c r="BH1073" s="5"/>
      <c r="BI1073" s="5"/>
      <c r="BJ1073" s="5"/>
      <c r="BK1073" s="5"/>
      <c r="BL1073" s="5"/>
    </row>
    <row r="1074" spans="7:64" s="6" customFormat="1">
      <c r="G1074" s="241"/>
      <c r="H1074" s="5"/>
      <c r="I1074" s="5"/>
      <c r="J1074" s="5"/>
      <c r="K1074" s="5"/>
      <c r="L1074" s="5"/>
      <c r="M1074" s="5"/>
      <c r="N1074" s="5"/>
      <c r="O1074" s="5"/>
      <c r="P1074" s="5"/>
      <c r="Q1074" s="5"/>
      <c r="R1074" s="5"/>
      <c r="S1074" s="5"/>
      <c r="T1074" s="5"/>
      <c r="U1074" s="5"/>
      <c r="V1074" s="5"/>
      <c r="W1074" s="5"/>
      <c r="X1074" s="5"/>
      <c r="Y1074" s="5"/>
      <c r="Z1074" s="5"/>
      <c r="AA1074" s="5"/>
      <c r="AB1074" s="5"/>
      <c r="AC1074" s="5"/>
      <c r="AD1074" s="5"/>
      <c r="AE1074" s="5"/>
      <c r="AF1074" s="5"/>
      <c r="AG1074" s="5"/>
      <c r="AH1074" s="5"/>
      <c r="AI1074" s="5"/>
      <c r="AJ1074" s="5"/>
      <c r="AK1074" s="5"/>
      <c r="AL1074" s="5"/>
      <c r="AM1074" s="5"/>
      <c r="AN1074" s="5"/>
      <c r="AO1074" s="5"/>
      <c r="AP1074" s="5"/>
      <c r="AQ1074" s="5"/>
      <c r="AR1074" s="5"/>
      <c r="AS1074" s="5"/>
      <c r="AT1074" s="5"/>
      <c r="AU1074" s="5"/>
      <c r="AV1074" s="5"/>
      <c r="AW1074" s="5"/>
      <c r="AX1074" s="5"/>
      <c r="AY1074" s="5"/>
      <c r="AZ1074" s="5"/>
      <c r="BA1074" s="5"/>
      <c r="BB1074" s="5"/>
      <c r="BC1074" s="5"/>
      <c r="BD1074" s="5"/>
      <c r="BE1074" s="5"/>
      <c r="BF1074" s="5"/>
      <c r="BG1074" s="5"/>
      <c r="BH1074" s="5"/>
      <c r="BI1074" s="5"/>
      <c r="BJ1074" s="5"/>
      <c r="BK1074" s="5"/>
      <c r="BL1074" s="5"/>
    </row>
    <row r="1075" spans="7:64" s="6" customFormat="1">
      <c r="G1075" s="241"/>
      <c r="H1075" s="5"/>
      <c r="I1075" s="5"/>
      <c r="J1075" s="5"/>
      <c r="K1075" s="5"/>
      <c r="L1075" s="5"/>
      <c r="M1075" s="5"/>
      <c r="N1075" s="5"/>
      <c r="O1075" s="5"/>
      <c r="P1075" s="5"/>
      <c r="Q1075" s="5"/>
      <c r="R1075" s="5"/>
      <c r="S1075" s="5"/>
      <c r="T1075" s="5"/>
      <c r="U1075" s="5"/>
      <c r="V1075" s="5"/>
      <c r="W1075" s="5"/>
      <c r="X1075" s="5"/>
      <c r="Y1075" s="5"/>
      <c r="Z1075" s="5"/>
      <c r="AA1075" s="5"/>
      <c r="AB1075" s="5"/>
      <c r="AC1075" s="5"/>
      <c r="AD1075" s="5"/>
      <c r="AE1075" s="5"/>
      <c r="AF1075" s="5"/>
      <c r="AG1075" s="5"/>
      <c r="AH1075" s="5"/>
      <c r="AI1075" s="5"/>
      <c r="AJ1075" s="5"/>
      <c r="AK1075" s="5"/>
      <c r="AL1075" s="5"/>
      <c r="AM1075" s="5"/>
      <c r="AN1075" s="5"/>
      <c r="AO1075" s="5"/>
      <c r="AP1075" s="5"/>
      <c r="AQ1075" s="5"/>
      <c r="AR1075" s="5"/>
      <c r="AS1075" s="5"/>
      <c r="AT1075" s="5"/>
      <c r="AU1075" s="5"/>
      <c r="AV1075" s="5"/>
      <c r="AW1075" s="5"/>
      <c r="AX1075" s="5"/>
      <c r="AY1075" s="5"/>
      <c r="AZ1075" s="5"/>
      <c r="BA1075" s="5"/>
      <c r="BB1075" s="5"/>
      <c r="BC1075" s="5"/>
      <c r="BD1075" s="5"/>
      <c r="BE1075" s="5"/>
      <c r="BF1075" s="5"/>
      <c r="BG1075" s="5"/>
      <c r="BH1075" s="5"/>
      <c r="BI1075" s="5"/>
      <c r="BJ1075" s="5"/>
      <c r="BK1075" s="5"/>
      <c r="BL1075" s="5"/>
    </row>
    <row r="1076" spans="7:64" s="6" customFormat="1">
      <c r="G1076" s="241"/>
      <c r="H1076" s="5"/>
      <c r="I1076" s="5"/>
      <c r="J1076" s="5"/>
      <c r="K1076" s="5"/>
      <c r="L1076" s="5"/>
      <c r="M1076" s="5"/>
      <c r="N1076" s="5"/>
      <c r="O1076" s="5"/>
      <c r="P1076" s="5"/>
      <c r="Q1076" s="5"/>
      <c r="R1076" s="5"/>
      <c r="S1076" s="5"/>
      <c r="T1076" s="5"/>
      <c r="U1076" s="5"/>
      <c r="V1076" s="5"/>
      <c r="W1076" s="5"/>
      <c r="X1076" s="5"/>
      <c r="Y1076" s="5"/>
      <c r="Z1076" s="5"/>
      <c r="AA1076" s="5"/>
      <c r="AB1076" s="5"/>
      <c r="AC1076" s="5"/>
      <c r="AD1076" s="5"/>
      <c r="AE1076" s="5"/>
      <c r="AF1076" s="5"/>
      <c r="AG1076" s="5"/>
      <c r="AH1076" s="5"/>
      <c r="AI1076" s="5"/>
      <c r="AJ1076" s="5"/>
      <c r="AK1076" s="5"/>
      <c r="AL1076" s="5"/>
      <c r="AM1076" s="5"/>
      <c r="AN1076" s="5"/>
      <c r="AO1076" s="5"/>
      <c r="AP1076" s="5"/>
      <c r="AQ1076" s="5"/>
      <c r="AR1076" s="5"/>
      <c r="AS1076" s="5"/>
      <c r="AT1076" s="5"/>
      <c r="AU1076" s="5"/>
      <c r="AV1076" s="5"/>
      <c r="AW1076" s="5"/>
      <c r="AX1076" s="5"/>
      <c r="AY1076" s="5"/>
      <c r="AZ1076" s="5"/>
      <c r="BA1076" s="5"/>
      <c r="BB1076" s="5"/>
      <c r="BC1076" s="5"/>
      <c r="BD1076" s="5"/>
      <c r="BE1076" s="5"/>
      <c r="BF1076" s="5"/>
      <c r="BG1076" s="5"/>
      <c r="BH1076" s="5"/>
      <c r="BI1076" s="5"/>
      <c r="BJ1076" s="5"/>
      <c r="BK1076" s="5"/>
      <c r="BL1076" s="5"/>
    </row>
    <row r="1077" spans="7:64" s="6" customFormat="1">
      <c r="G1077" s="241"/>
      <c r="H1077" s="5"/>
      <c r="I1077" s="5"/>
      <c r="J1077" s="5"/>
      <c r="K1077" s="5"/>
      <c r="L1077" s="5"/>
      <c r="M1077" s="5"/>
      <c r="N1077" s="5"/>
      <c r="O1077" s="5"/>
      <c r="P1077" s="5"/>
      <c r="Q1077" s="5"/>
      <c r="R1077" s="5"/>
      <c r="S1077" s="5"/>
      <c r="T1077" s="5"/>
      <c r="U1077" s="5"/>
      <c r="V1077" s="5"/>
      <c r="W1077" s="5"/>
      <c r="X1077" s="5"/>
      <c r="Y1077" s="5"/>
      <c r="Z1077" s="5"/>
      <c r="AA1077" s="5"/>
      <c r="AB1077" s="5"/>
      <c r="AC1077" s="5"/>
      <c r="AD1077" s="5"/>
      <c r="AE1077" s="5"/>
      <c r="AF1077" s="5"/>
      <c r="AG1077" s="5"/>
      <c r="AH1077" s="5"/>
      <c r="AI1077" s="5"/>
      <c r="AJ1077" s="5"/>
      <c r="AK1077" s="5"/>
      <c r="AL1077" s="5"/>
      <c r="AM1077" s="5"/>
      <c r="AN1077" s="5"/>
      <c r="AO1077" s="5"/>
      <c r="AP1077" s="5"/>
      <c r="AQ1077" s="5"/>
      <c r="AR1077" s="5"/>
      <c r="AS1077" s="5"/>
      <c r="AT1077" s="5"/>
      <c r="AU1077" s="5"/>
      <c r="AV1077" s="5"/>
      <c r="AW1077" s="5"/>
      <c r="AX1077" s="5"/>
      <c r="AY1077" s="5"/>
      <c r="AZ1077" s="5"/>
      <c r="BA1077" s="5"/>
      <c r="BB1077" s="5"/>
      <c r="BC1077" s="5"/>
      <c r="BD1077" s="5"/>
      <c r="BE1077" s="5"/>
      <c r="BF1077" s="5"/>
      <c r="BG1077" s="5"/>
      <c r="BH1077" s="5"/>
      <c r="BI1077" s="5"/>
      <c r="BJ1077" s="5"/>
      <c r="BK1077" s="5"/>
      <c r="BL1077" s="5"/>
    </row>
    <row r="1078" spans="7:64" s="6" customFormat="1">
      <c r="G1078" s="241"/>
      <c r="H1078" s="5"/>
      <c r="I1078" s="5"/>
      <c r="J1078" s="5"/>
      <c r="K1078" s="5"/>
      <c r="L1078" s="5"/>
      <c r="M1078" s="5"/>
      <c r="N1078" s="5"/>
      <c r="O1078" s="5"/>
      <c r="P1078" s="5"/>
      <c r="Q1078" s="5"/>
      <c r="R1078" s="5"/>
      <c r="S1078" s="5"/>
      <c r="T1078" s="5"/>
      <c r="U1078" s="5"/>
      <c r="V1078" s="5"/>
      <c r="W1078" s="5"/>
      <c r="X1078" s="5"/>
      <c r="Y1078" s="5"/>
      <c r="Z1078" s="5"/>
      <c r="AA1078" s="5"/>
      <c r="AB1078" s="5"/>
      <c r="AC1078" s="5"/>
      <c r="AD1078" s="5"/>
      <c r="AE1078" s="5"/>
      <c r="AF1078" s="5"/>
      <c r="AG1078" s="5"/>
      <c r="AH1078" s="5"/>
      <c r="AI1078" s="5"/>
      <c r="AJ1078" s="5"/>
      <c r="AK1078" s="5"/>
      <c r="AL1078" s="5"/>
      <c r="AM1078" s="5"/>
      <c r="AN1078" s="5"/>
      <c r="AO1078" s="5"/>
      <c r="AP1078" s="5"/>
      <c r="AQ1078" s="5"/>
      <c r="AR1078" s="5"/>
      <c r="AS1078" s="5"/>
      <c r="AT1078" s="5"/>
      <c r="AU1078" s="5"/>
      <c r="AV1078" s="5"/>
      <c r="AW1078" s="5"/>
      <c r="AX1078" s="5"/>
      <c r="AY1078" s="5"/>
      <c r="AZ1078" s="5"/>
      <c r="BA1078" s="5"/>
      <c r="BB1078" s="5"/>
      <c r="BC1078" s="5"/>
      <c r="BD1078" s="5"/>
      <c r="BE1078" s="5"/>
      <c r="BF1078" s="5"/>
      <c r="BG1078" s="5"/>
      <c r="BH1078" s="5"/>
      <c r="BI1078" s="5"/>
      <c r="BJ1078" s="5"/>
      <c r="BK1078" s="5"/>
      <c r="BL1078" s="5"/>
    </row>
    <row r="1079" spans="7:64" s="6" customFormat="1">
      <c r="G1079" s="241"/>
      <c r="H1079" s="5"/>
      <c r="I1079" s="5"/>
      <c r="J1079" s="5"/>
      <c r="K1079" s="5"/>
      <c r="L1079" s="5"/>
      <c r="M1079" s="5"/>
      <c r="N1079" s="5"/>
      <c r="O1079" s="5"/>
      <c r="P1079" s="5"/>
      <c r="Q1079" s="5"/>
      <c r="R1079" s="5"/>
      <c r="S1079" s="5"/>
      <c r="T1079" s="5"/>
      <c r="U1079" s="5"/>
      <c r="V1079" s="5"/>
      <c r="W1079" s="5"/>
      <c r="X1079" s="5"/>
      <c r="Y1079" s="5"/>
      <c r="Z1079" s="5"/>
      <c r="AA1079" s="5"/>
      <c r="AB1079" s="5"/>
      <c r="AC1079" s="5"/>
      <c r="AD1079" s="5"/>
      <c r="AE1079" s="5"/>
      <c r="AF1079" s="5"/>
      <c r="AG1079" s="5"/>
      <c r="AH1079" s="5"/>
      <c r="AI1079" s="5"/>
      <c r="AJ1079" s="5"/>
      <c r="AK1079" s="5"/>
      <c r="AL1079" s="5"/>
      <c r="AM1079" s="5"/>
      <c r="AN1079" s="5"/>
      <c r="AO1079" s="5"/>
      <c r="AP1079" s="5"/>
      <c r="AQ1079" s="5"/>
      <c r="AR1079" s="5"/>
      <c r="AS1079" s="5"/>
      <c r="AT1079" s="5"/>
      <c r="AU1079" s="5"/>
      <c r="AV1079" s="5"/>
      <c r="AW1079" s="5"/>
      <c r="AX1079" s="5"/>
      <c r="AY1079" s="5"/>
      <c r="AZ1079" s="5"/>
      <c r="BA1079" s="5"/>
      <c r="BB1079" s="5"/>
      <c r="BC1079" s="5"/>
      <c r="BD1079" s="5"/>
      <c r="BE1079" s="5"/>
      <c r="BF1079" s="5"/>
      <c r="BG1079" s="5"/>
      <c r="BH1079" s="5"/>
      <c r="BI1079" s="5"/>
      <c r="BJ1079" s="5"/>
      <c r="BK1079" s="5"/>
      <c r="BL1079" s="5"/>
    </row>
    <row r="1080" spans="7:64" s="6" customFormat="1">
      <c r="G1080" s="241"/>
      <c r="H1080" s="5"/>
      <c r="I1080" s="5"/>
      <c r="J1080" s="5"/>
      <c r="K1080" s="5"/>
      <c r="L1080" s="5"/>
      <c r="M1080" s="5"/>
      <c r="N1080" s="5"/>
      <c r="O1080" s="5"/>
      <c r="P1080" s="5"/>
      <c r="Q1080" s="5"/>
      <c r="R1080" s="5"/>
      <c r="S1080" s="5"/>
      <c r="T1080" s="5"/>
      <c r="U1080" s="5"/>
      <c r="V1080" s="5"/>
      <c r="W1080" s="5"/>
      <c r="X1080" s="5"/>
      <c r="Y1080" s="5"/>
      <c r="Z1080" s="5"/>
      <c r="AA1080" s="5"/>
      <c r="AB1080" s="5"/>
      <c r="AC1080" s="5"/>
      <c r="AD1080" s="5"/>
      <c r="AE1080" s="5"/>
      <c r="AF1080" s="5"/>
      <c r="AG1080" s="5"/>
      <c r="AH1080" s="5"/>
      <c r="AI1080" s="5"/>
      <c r="AJ1080" s="5"/>
      <c r="AK1080" s="5"/>
      <c r="AL1080" s="5"/>
      <c r="AM1080" s="5"/>
      <c r="AN1080" s="5"/>
      <c r="AO1080" s="5"/>
      <c r="AP1080" s="5"/>
      <c r="AQ1080" s="5"/>
      <c r="AR1080" s="5"/>
      <c r="AS1080" s="5"/>
      <c r="AT1080" s="5"/>
      <c r="AU1080" s="5"/>
      <c r="AV1080" s="5"/>
      <c r="AW1080" s="5"/>
      <c r="AX1080" s="5"/>
      <c r="AY1080" s="5"/>
      <c r="AZ1080" s="5"/>
      <c r="BA1080" s="5"/>
      <c r="BB1080" s="5"/>
      <c r="BC1080" s="5"/>
      <c r="BD1080" s="5"/>
      <c r="BE1080" s="5"/>
      <c r="BF1080" s="5"/>
      <c r="BG1080" s="5"/>
      <c r="BH1080" s="5"/>
      <c r="BI1080" s="5"/>
      <c r="BJ1080" s="5"/>
      <c r="BK1080" s="5"/>
      <c r="BL1080" s="5"/>
    </row>
    <row r="1081" spans="7:64" s="6" customFormat="1">
      <c r="G1081" s="241"/>
      <c r="H1081" s="5"/>
      <c r="I1081" s="5"/>
      <c r="J1081" s="5"/>
      <c r="K1081" s="5"/>
      <c r="L1081" s="5"/>
      <c r="M1081" s="5"/>
      <c r="N1081" s="5"/>
      <c r="O1081" s="5"/>
      <c r="P1081" s="5"/>
      <c r="Q1081" s="5"/>
      <c r="R1081" s="5"/>
      <c r="S1081" s="5"/>
      <c r="T1081" s="5"/>
      <c r="U1081" s="5"/>
      <c r="V1081" s="5"/>
      <c r="W1081" s="5"/>
      <c r="X1081" s="5"/>
      <c r="Y1081" s="5"/>
      <c r="Z1081" s="5"/>
      <c r="AA1081" s="5"/>
      <c r="AB1081" s="5"/>
      <c r="AC1081" s="5"/>
      <c r="AD1081" s="5"/>
      <c r="AE1081" s="5"/>
      <c r="AF1081" s="5"/>
      <c r="AG1081" s="5"/>
      <c r="AH1081" s="5"/>
      <c r="AI1081" s="5"/>
      <c r="AJ1081" s="5"/>
      <c r="AK1081" s="5"/>
      <c r="AL1081" s="5"/>
      <c r="AM1081" s="5"/>
      <c r="AN1081" s="5"/>
      <c r="AO1081" s="5"/>
      <c r="AP1081" s="5"/>
      <c r="AQ1081" s="5"/>
      <c r="AR1081" s="5"/>
      <c r="AS1081" s="5"/>
      <c r="AT1081" s="5"/>
      <c r="AU1081" s="5"/>
      <c r="AV1081" s="5"/>
      <c r="AW1081" s="5"/>
      <c r="AX1081" s="5"/>
      <c r="AY1081" s="5"/>
      <c r="AZ1081" s="5"/>
      <c r="BA1081" s="5"/>
      <c r="BB1081" s="5"/>
      <c r="BC1081" s="5"/>
      <c r="BD1081" s="5"/>
      <c r="BE1081" s="5"/>
      <c r="BF1081" s="5"/>
      <c r="BG1081" s="5"/>
      <c r="BH1081" s="5"/>
      <c r="BI1081" s="5"/>
      <c r="BJ1081" s="5"/>
      <c r="BK1081" s="5"/>
      <c r="BL1081" s="5"/>
    </row>
    <row r="1082" spans="7:64" s="6" customFormat="1">
      <c r="G1082" s="241"/>
      <c r="H1082" s="5"/>
      <c r="I1082" s="5"/>
      <c r="J1082" s="5"/>
      <c r="K1082" s="5"/>
      <c r="L1082" s="5"/>
      <c r="M1082" s="5"/>
      <c r="N1082" s="5"/>
      <c r="O1082" s="5"/>
      <c r="P1082" s="5"/>
      <c r="Q1082" s="5"/>
      <c r="R1082" s="5"/>
      <c r="S1082" s="5"/>
      <c r="T1082" s="5"/>
      <c r="U1082" s="5"/>
      <c r="V1082" s="5"/>
      <c r="W1082" s="5"/>
      <c r="X1082" s="5"/>
      <c r="Y1082" s="5"/>
      <c r="Z1082" s="5"/>
      <c r="AA1082" s="5"/>
      <c r="AB1082" s="5"/>
      <c r="AC1082" s="5"/>
      <c r="AD1082" s="5"/>
      <c r="AE1082" s="5"/>
      <c r="AF1082" s="5"/>
      <c r="AG1082" s="5"/>
      <c r="AH1082" s="5"/>
      <c r="AI1082" s="5"/>
      <c r="AJ1082" s="5"/>
      <c r="AK1082" s="5"/>
      <c r="AL1082" s="5"/>
      <c r="AM1082" s="5"/>
      <c r="AN1082" s="5"/>
      <c r="AO1082" s="5"/>
      <c r="AP1082" s="5"/>
      <c r="AQ1082" s="5"/>
      <c r="AR1082" s="5"/>
      <c r="AS1082" s="5"/>
      <c r="AT1082" s="5"/>
      <c r="AU1082" s="5"/>
      <c r="AV1082" s="5"/>
      <c r="AW1082" s="5"/>
      <c r="AX1082" s="5"/>
      <c r="AY1082" s="5"/>
      <c r="AZ1082" s="5"/>
      <c r="BA1082" s="5"/>
      <c r="BB1082" s="5"/>
      <c r="BC1082" s="5"/>
      <c r="BD1082" s="5"/>
      <c r="BE1082" s="5"/>
      <c r="BF1082" s="5"/>
      <c r="BG1082" s="5"/>
      <c r="BH1082" s="5"/>
      <c r="BI1082" s="5"/>
      <c r="BJ1082" s="5"/>
      <c r="BK1082" s="5"/>
      <c r="BL1082" s="5"/>
    </row>
    <row r="1083" spans="7:64" s="6" customFormat="1">
      <c r="G1083" s="241"/>
      <c r="H1083" s="5"/>
      <c r="I1083" s="5"/>
      <c r="J1083" s="5"/>
      <c r="K1083" s="5"/>
      <c r="L1083" s="5"/>
      <c r="M1083" s="5"/>
      <c r="N1083" s="5"/>
      <c r="O1083" s="5"/>
      <c r="P1083" s="5"/>
      <c r="Q1083" s="5"/>
      <c r="R1083" s="5"/>
      <c r="S1083" s="5"/>
      <c r="T1083" s="5"/>
      <c r="U1083" s="5"/>
      <c r="V1083" s="5"/>
      <c r="W1083" s="5"/>
      <c r="X1083" s="5"/>
      <c r="Y1083" s="5"/>
      <c r="Z1083" s="5"/>
      <c r="AA1083" s="5"/>
      <c r="AB1083" s="5"/>
      <c r="AC1083" s="5"/>
      <c r="AD1083" s="5"/>
      <c r="AE1083" s="5"/>
      <c r="AF1083" s="5"/>
      <c r="AG1083" s="5"/>
      <c r="AH1083" s="5"/>
      <c r="AI1083" s="5"/>
      <c r="AJ1083" s="5"/>
      <c r="AK1083" s="5"/>
      <c r="AL1083" s="5"/>
      <c r="AM1083" s="5"/>
      <c r="AN1083" s="5"/>
      <c r="AO1083" s="5"/>
      <c r="AP1083" s="5"/>
      <c r="AQ1083" s="5"/>
      <c r="AR1083" s="5"/>
      <c r="AS1083" s="5"/>
      <c r="AT1083" s="5"/>
      <c r="AU1083" s="5"/>
      <c r="AV1083" s="5"/>
      <c r="AW1083" s="5"/>
      <c r="AX1083" s="5"/>
      <c r="AY1083" s="5"/>
      <c r="AZ1083" s="5"/>
      <c r="BA1083" s="5"/>
      <c r="BB1083" s="5"/>
      <c r="BC1083" s="5"/>
      <c r="BD1083" s="5"/>
      <c r="BE1083" s="5"/>
      <c r="BF1083" s="5"/>
      <c r="BG1083" s="5"/>
      <c r="BH1083" s="5"/>
      <c r="BI1083" s="5"/>
      <c r="BJ1083" s="5"/>
      <c r="BK1083" s="5"/>
      <c r="BL1083" s="5"/>
    </row>
    <row r="1084" spans="7:64" s="6" customFormat="1">
      <c r="G1084" s="241"/>
      <c r="H1084" s="5"/>
      <c r="I1084" s="5"/>
      <c r="J1084" s="5"/>
      <c r="K1084" s="5"/>
      <c r="L1084" s="5"/>
      <c r="M1084" s="5"/>
      <c r="N1084" s="5"/>
      <c r="O1084" s="5"/>
      <c r="P1084" s="5"/>
      <c r="Q1084" s="5"/>
      <c r="R1084" s="5"/>
      <c r="S1084" s="5"/>
      <c r="T1084" s="5"/>
      <c r="U1084" s="5"/>
      <c r="V1084" s="5"/>
      <c r="W1084" s="5"/>
      <c r="X1084" s="5"/>
      <c r="Y1084" s="5"/>
      <c r="Z1084" s="5"/>
      <c r="AA1084" s="5"/>
      <c r="AB1084" s="5"/>
      <c r="AC1084" s="5"/>
      <c r="AD1084" s="5"/>
      <c r="AE1084" s="5"/>
      <c r="AF1084" s="5"/>
      <c r="AG1084" s="5"/>
      <c r="AH1084" s="5"/>
      <c r="AI1084" s="5"/>
      <c r="AJ1084" s="5"/>
      <c r="AK1084" s="5"/>
      <c r="AL1084" s="5"/>
      <c r="AM1084" s="5"/>
      <c r="AN1084" s="5"/>
      <c r="AO1084" s="5"/>
      <c r="AP1084" s="5"/>
      <c r="AQ1084" s="5"/>
      <c r="AR1084" s="5"/>
      <c r="AS1084" s="5"/>
      <c r="AT1084" s="5"/>
      <c r="AU1084" s="5"/>
      <c r="AV1084" s="5"/>
      <c r="AW1084" s="5"/>
      <c r="AX1084" s="5"/>
      <c r="AY1084" s="5"/>
      <c r="AZ1084" s="5"/>
      <c r="BA1084" s="5"/>
      <c r="BB1084" s="5"/>
      <c r="BC1084" s="5"/>
      <c r="BD1084" s="5"/>
      <c r="BE1084" s="5"/>
      <c r="BF1084" s="5"/>
      <c r="BG1084" s="5"/>
      <c r="BH1084" s="5"/>
      <c r="BI1084" s="5"/>
      <c r="BJ1084" s="5"/>
      <c r="BK1084" s="5"/>
      <c r="BL1084" s="5"/>
    </row>
    <row r="1085" spans="7:64" s="6" customFormat="1">
      <c r="G1085" s="241"/>
      <c r="H1085" s="5"/>
      <c r="I1085" s="5"/>
      <c r="J1085" s="5"/>
      <c r="K1085" s="5"/>
      <c r="L1085" s="5"/>
      <c r="M1085" s="5"/>
      <c r="N1085" s="5"/>
      <c r="O1085" s="5"/>
      <c r="P1085" s="5"/>
      <c r="Q1085" s="5"/>
      <c r="R1085" s="5"/>
      <c r="S1085" s="5"/>
      <c r="T1085" s="5"/>
      <c r="U1085" s="5"/>
      <c r="V1085" s="5"/>
      <c r="W1085" s="5"/>
      <c r="X1085" s="5"/>
      <c r="Y1085" s="5"/>
      <c r="Z1085" s="5"/>
      <c r="AA1085" s="5"/>
      <c r="AB1085" s="5"/>
      <c r="AC1085" s="5"/>
      <c r="AD1085" s="5"/>
      <c r="AE1085" s="5"/>
      <c r="AF1085" s="5"/>
      <c r="AG1085" s="5"/>
      <c r="AH1085" s="5"/>
      <c r="AI1085" s="5"/>
      <c r="AJ1085" s="5"/>
      <c r="AK1085" s="5"/>
      <c r="AL1085" s="5"/>
      <c r="AM1085" s="5"/>
      <c r="AN1085" s="5"/>
      <c r="AO1085" s="5"/>
      <c r="AP1085" s="5"/>
      <c r="AQ1085" s="5"/>
      <c r="AR1085" s="5"/>
      <c r="AS1085" s="5"/>
      <c r="AT1085" s="5"/>
      <c r="AU1085" s="5"/>
      <c r="AV1085" s="5"/>
      <c r="AW1085" s="5"/>
      <c r="AX1085" s="5"/>
      <c r="AY1085" s="5"/>
      <c r="AZ1085" s="5"/>
      <c r="BA1085" s="5"/>
      <c r="BB1085" s="5"/>
      <c r="BC1085" s="5"/>
      <c r="BD1085" s="5"/>
      <c r="BE1085" s="5"/>
      <c r="BF1085" s="5"/>
      <c r="BG1085" s="5"/>
      <c r="BH1085" s="5"/>
      <c r="BI1085" s="5"/>
      <c r="BJ1085" s="5"/>
      <c r="BK1085" s="5"/>
      <c r="BL1085" s="5"/>
    </row>
    <row r="1086" spans="7:64" s="6" customFormat="1">
      <c r="G1086" s="241"/>
      <c r="H1086" s="5"/>
      <c r="I1086" s="5"/>
      <c r="J1086" s="5"/>
      <c r="K1086" s="5"/>
      <c r="L1086" s="5"/>
      <c r="M1086" s="5"/>
      <c r="N1086" s="5"/>
      <c r="O1086" s="5"/>
      <c r="P1086" s="5"/>
      <c r="Q1086" s="5"/>
      <c r="R1086" s="5"/>
      <c r="S1086" s="5"/>
      <c r="T1086" s="5"/>
      <c r="U1086" s="5"/>
      <c r="V1086" s="5"/>
      <c r="W1086" s="5"/>
      <c r="X1086" s="5"/>
      <c r="Y1086" s="5"/>
      <c r="Z1086" s="5"/>
      <c r="AA1086" s="5"/>
      <c r="AB1086" s="5"/>
      <c r="AC1086" s="5"/>
      <c r="AD1086" s="5"/>
      <c r="AE1086" s="5"/>
      <c r="AF1086" s="5"/>
      <c r="AG1086" s="5"/>
      <c r="AH1086" s="5"/>
      <c r="AI1086" s="5"/>
      <c r="AJ1086" s="5"/>
      <c r="AK1086" s="5"/>
      <c r="AL1086" s="5"/>
      <c r="AM1086" s="5"/>
      <c r="AN1086" s="5"/>
      <c r="AO1086" s="5"/>
      <c r="AP1086" s="5"/>
      <c r="AQ1086" s="5"/>
      <c r="AR1086" s="5"/>
      <c r="AS1086" s="5"/>
      <c r="AT1086" s="5"/>
      <c r="AU1086" s="5"/>
      <c r="AV1086" s="5"/>
      <c r="AW1086" s="5"/>
      <c r="AX1086" s="5"/>
      <c r="AY1086" s="5"/>
      <c r="AZ1086" s="5"/>
      <c r="BA1086" s="5"/>
      <c r="BB1086" s="5"/>
      <c r="BC1086" s="5"/>
      <c r="BD1086" s="5"/>
      <c r="BE1086" s="5"/>
      <c r="BF1086" s="5"/>
      <c r="BG1086" s="5"/>
      <c r="BH1086" s="5"/>
      <c r="BI1086" s="5"/>
      <c r="BJ1086" s="5"/>
      <c r="BK1086" s="5"/>
      <c r="BL1086" s="5"/>
    </row>
    <row r="1087" spans="7:64" s="6" customFormat="1">
      <c r="G1087" s="241"/>
      <c r="H1087" s="5"/>
      <c r="I1087" s="5"/>
      <c r="J1087" s="5"/>
      <c r="K1087" s="5"/>
      <c r="L1087" s="5"/>
      <c r="M1087" s="5"/>
      <c r="N1087" s="5"/>
      <c r="O1087" s="5"/>
      <c r="P1087" s="5"/>
      <c r="Q1087" s="5"/>
      <c r="R1087" s="5"/>
      <c r="S1087" s="5"/>
      <c r="T1087" s="5"/>
      <c r="U1087" s="5"/>
      <c r="V1087" s="5"/>
      <c r="W1087" s="5"/>
      <c r="X1087" s="5"/>
      <c r="Y1087" s="5"/>
      <c r="Z1087" s="5"/>
      <c r="AA1087" s="5"/>
      <c r="AB1087" s="5"/>
      <c r="AC1087" s="5"/>
      <c r="AD1087" s="5"/>
      <c r="AE1087" s="5"/>
      <c r="AF1087" s="5"/>
      <c r="AG1087" s="5"/>
      <c r="AH1087" s="5"/>
      <c r="AI1087" s="5"/>
      <c r="AJ1087" s="5"/>
      <c r="AK1087" s="5"/>
      <c r="AL1087" s="5"/>
      <c r="AM1087" s="5"/>
      <c r="AN1087" s="5"/>
      <c r="AO1087" s="5"/>
      <c r="AP1087" s="5"/>
      <c r="AQ1087" s="5"/>
      <c r="AR1087" s="5"/>
      <c r="AS1087" s="5"/>
      <c r="AT1087" s="5"/>
      <c r="AU1087" s="5"/>
      <c r="AV1087" s="5"/>
      <c r="AW1087" s="5"/>
      <c r="AX1087" s="5"/>
      <c r="AY1087" s="5"/>
      <c r="AZ1087" s="5"/>
      <c r="BA1087" s="5"/>
      <c r="BB1087" s="5"/>
      <c r="BC1087" s="5"/>
      <c r="BD1087" s="5"/>
      <c r="BE1087" s="5"/>
      <c r="BF1087" s="5"/>
      <c r="BG1087" s="5"/>
      <c r="BH1087" s="5"/>
      <c r="BI1087" s="5"/>
      <c r="BJ1087" s="5"/>
      <c r="BK1087" s="5"/>
      <c r="BL1087" s="5"/>
    </row>
    <row r="1088" spans="7:64" s="6" customFormat="1">
      <c r="G1088" s="241"/>
      <c r="H1088" s="5"/>
      <c r="I1088" s="5"/>
      <c r="J1088" s="5"/>
      <c r="K1088" s="5"/>
      <c r="L1088" s="5"/>
      <c r="M1088" s="5"/>
      <c r="N1088" s="5"/>
      <c r="O1088" s="5"/>
      <c r="P1088" s="5"/>
      <c r="Q1088" s="5"/>
      <c r="R1088" s="5"/>
      <c r="S1088" s="5"/>
      <c r="T1088" s="5"/>
      <c r="U1088" s="5"/>
      <c r="V1088" s="5"/>
      <c r="W1088" s="5"/>
      <c r="X1088" s="5"/>
      <c r="Y1088" s="5"/>
      <c r="Z1088" s="5"/>
      <c r="AA1088" s="5"/>
      <c r="AB1088" s="5"/>
      <c r="AC1088" s="5"/>
      <c r="AD1088" s="5"/>
      <c r="AE1088" s="5"/>
      <c r="AF1088" s="5"/>
      <c r="AG1088" s="5"/>
      <c r="AH1088" s="5"/>
      <c r="AI1088" s="5"/>
      <c r="AJ1088" s="5"/>
      <c r="AK1088" s="5"/>
      <c r="AL1088" s="5"/>
      <c r="AM1088" s="5"/>
      <c r="AN1088" s="5"/>
      <c r="AO1088" s="5"/>
      <c r="AP1088" s="5"/>
      <c r="AQ1088" s="5"/>
      <c r="AR1088" s="5"/>
      <c r="AS1088" s="5"/>
      <c r="AT1088" s="5"/>
      <c r="AU1088" s="5"/>
      <c r="AV1088" s="5"/>
      <c r="AW1088" s="5"/>
      <c r="AX1088" s="5"/>
      <c r="AY1088" s="5"/>
      <c r="AZ1088" s="5"/>
      <c r="BA1088" s="5"/>
      <c r="BB1088" s="5"/>
      <c r="BC1088" s="5"/>
      <c r="BD1088" s="5"/>
      <c r="BE1088" s="5"/>
      <c r="BF1088" s="5"/>
      <c r="BG1088" s="5"/>
      <c r="BH1088" s="5"/>
      <c r="BI1088" s="5"/>
      <c r="BJ1088" s="5"/>
      <c r="BK1088" s="5"/>
      <c r="BL1088" s="5"/>
    </row>
    <row r="1089" spans="7:64" s="6" customFormat="1">
      <c r="G1089" s="241"/>
      <c r="H1089" s="5"/>
      <c r="I1089" s="5"/>
      <c r="J1089" s="5"/>
      <c r="K1089" s="5"/>
      <c r="L1089" s="5"/>
      <c r="M1089" s="5"/>
      <c r="N1089" s="5"/>
      <c r="O1089" s="5"/>
      <c r="P1089" s="5"/>
      <c r="Q1089" s="5"/>
      <c r="R1089" s="5"/>
      <c r="S1089" s="5"/>
      <c r="T1089" s="5"/>
      <c r="U1089" s="5"/>
      <c r="V1089" s="5"/>
      <c r="W1089" s="5"/>
      <c r="X1089" s="5"/>
      <c r="Y1089" s="5"/>
      <c r="Z1089" s="5"/>
      <c r="AA1089" s="5"/>
      <c r="AB1089" s="5"/>
      <c r="AC1089" s="5"/>
      <c r="AD1089" s="5"/>
      <c r="AE1089" s="5"/>
      <c r="AF1089" s="5"/>
      <c r="AG1089" s="5"/>
      <c r="AH1089" s="5"/>
      <c r="AI1089" s="5"/>
      <c r="AJ1089" s="5"/>
      <c r="AK1089" s="5"/>
      <c r="AL1089" s="5"/>
      <c r="AM1089" s="5"/>
      <c r="AN1089" s="5"/>
      <c r="AO1089" s="5"/>
      <c r="AP1089" s="5"/>
      <c r="AQ1089" s="5"/>
      <c r="AR1089" s="5"/>
      <c r="AS1089" s="5"/>
      <c r="AT1089" s="5"/>
      <c r="AU1089" s="5"/>
      <c r="AV1089" s="5"/>
      <c r="AW1089" s="5"/>
      <c r="AX1089" s="5"/>
      <c r="AY1089" s="5"/>
      <c r="AZ1089" s="5"/>
      <c r="BA1089" s="5"/>
      <c r="BB1089" s="5"/>
      <c r="BC1089" s="5"/>
      <c r="BD1089" s="5"/>
      <c r="BE1089" s="5"/>
      <c r="BF1089" s="5"/>
      <c r="BG1089" s="5"/>
      <c r="BH1089" s="5"/>
      <c r="BI1089" s="5"/>
      <c r="BJ1089" s="5"/>
      <c r="BK1089" s="5"/>
      <c r="BL1089" s="5"/>
    </row>
    <row r="1090" spans="7:64" s="6" customFormat="1">
      <c r="G1090" s="241"/>
      <c r="H1090" s="5"/>
      <c r="I1090" s="5"/>
      <c r="J1090" s="5"/>
      <c r="K1090" s="5"/>
      <c r="L1090" s="5"/>
      <c r="M1090" s="5"/>
      <c r="N1090" s="5"/>
      <c r="O1090" s="5"/>
      <c r="P1090" s="5"/>
      <c r="Q1090" s="5"/>
      <c r="R1090" s="5"/>
      <c r="S1090" s="5"/>
      <c r="T1090" s="5"/>
      <c r="U1090" s="5"/>
      <c r="V1090" s="5"/>
      <c r="W1090" s="5"/>
      <c r="X1090" s="5"/>
      <c r="Y1090" s="5"/>
      <c r="Z1090" s="5"/>
      <c r="AA1090" s="5"/>
      <c r="AB1090" s="5"/>
      <c r="AC1090" s="5"/>
      <c r="AD1090" s="5"/>
      <c r="AE1090" s="5"/>
      <c r="AF1090" s="5"/>
      <c r="AG1090" s="5"/>
      <c r="AH1090" s="5"/>
      <c r="AI1090" s="5"/>
      <c r="AJ1090" s="5"/>
      <c r="AK1090" s="5"/>
      <c r="AL1090" s="5"/>
      <c r="AM1090" s="5"/>
      <c r="AN1090" s="5"/>
      <c r="AO1090" s="5"/>
      <c r="AP1090" s="5"/>
      <c r="AQ1090" s="5"/>
      <c r="AR1090" s="5"/>
      <c r="AS1090" s="5"/>
      <c r="AT1090" s="5"/>
      <c r="AU1090" s="5"/>
      <c r="AV1090" s="5"/>
      <c r="AW1090" s="5"/>
      <c r="AX1090" s="5"/>
      <c r="AY1090" s="5"/>
      <c r="AZ1090" s="5"/>
      <c r="BA1090" s="5"/>
      <c r="BB1090" s="5"/>
      <c r="BC1090" s="5"/>
      <c r="BD1090" s="5"/>
      <c r="BE1090" s="5"/>
      <c r="BF1090" s="5"/>
      <c r="BG1090" s="5"/>
      <c r="BH1090" s="5"/>
      <c r="BI1090" s="5"/>
      <c r="BJ1090" s="5"/>
      <c r="BK1090" s="5"/>
      <c r="BL1090" s="5"/>
    </row>
    <row r="1091" spans="7:64" s="6" customFormat="1">
      <c r="G1091" s="241"/>
      <c r="H1091" s="5"/>
      <c r="I1091" s="5"/>
      <c r="J1091" s="5"/>
      <c r="K1091" s="5"/>
      <c r="L1091" s="5"/>
      <c r="M1091" s="5"/>
      <c r="N1091" s="5"/>
      <c r="O1091" s="5"/>
      <c r="P1091" s="5"/>
      <c r="Q1091" s="5"/>
      <c r="R1091" s="5"/>
      <c r="S1091" s="5"/>
      <c r="T1091" s="5"/>
      <c r="U1091" s="5"/>
      <c r="V1091" s="5"/>
      <c r="W1091" s="5"/>
      <c r="X1091" s="5"/>
      <c r="Y1091" s="5"/>
      <c r="Z1091" s="5"/>
      <c r="AA1091" s="5"/>
      <c r="AB1091" s="5"/>
      <c r="AC1091" s="5"/>
      <c r="AD1091" s="5"/>
      <c r="AE1091" s="5"/>
      <c r="AF1091" s="5"/>
      <c r="AG1091" s="5"/>
      <c r="AH1091" s="5"/>
      <c r="AI1091" s="5"/>
      <c r="AJ1091" s="5"/>
      <c r="AK1091" s="5"/>
      <c r="AL1091" s="5"/>
      <c r="AM1091" s="5"/>
      <c r="AN1091" s="5"/>
      <c r="AO1091" s="5"/>
      <c r="AP1091" s="5"/>
      <c r="AQ1091" s="5"/>
      <c r="AR1091" s="5"/>
      <c r="AS1091" s="5"/>
      <c r="AT1091" s="5"/>
      <c r="AU1091" s="5"/>
      <c r="AV1091" s="5"/>
      <c r="AW1091" s="5"/>
      <c r="AX1091" s="5"/>
      <c r="AY1091" s="5"/>
      <c r="AZ1091" s="5"/>
      <c r="BA1091" s="5"/>
      <c r="BB1091" s="5"/>
      <c r="BC1091" s="5"/>
      <c r="BD1091" s="5"/>
      <c r="BE1091" s="5"/>
      <c r="BF1091" s="5"/>
      <c r="BG1091" s="5"/>
      <c r="BH1091" s="5"/>
      <c r="BI1091" s="5"/>
      <c r="BJ1091" s="5"/>
      <c r="BK1091" s="5"/>
      <c r="BL1091" s="5"/>
    </row>
    <row r="1092" spans="7:64" s="6" customFormat="1">
      <c r="G1092" s="241"/>
      <c r="H1092" s="5"/>
      <c r="I1092" s="5"/>
      <c r="J1092" s="5"/>
      <c r="K1092" s="5"/>
      <c r="L1092" s="5"/>
      <c r="M1092" s="5"/>
      <c r="N1092" s="5"/>
      <c r="O1092" s="5"/>
      <c r="P1092" s="5"/>
      <c r="Q1092" s="5"/>
      <c r="R1092" s="5"/>
      <c r="S1092" s="5"/>
      <c r="T1092" s="5"/>
      <c r="U1092" s="5"/>
      <c r="V1092" s="5"/>
      <c r="W1092" s="5"/>
      <c r="X1092" s="5"/>
      <c r="Y1092" s="5"/>
      <c r="Z1092" s="5"/>
      <c r="AA1092" s="5"/>
      <c r="AB1092" s="5"/>
      <c r="AC1092" s="5"/>
      <c r="AD1092" s="5"/>
      <c r="AE1092" s="5"/>
      <c r="AF1092" s="5"/>
      <c r="AG1092" s="5"/>
      <c r="AH1092" s="5"/>
      <c r="AI1092" s="5"/>
      <c r="AJ1092" s="5"/>
      <c r="AK1092" s="5"/>
      <c r="AL1092" s="5"/>
      <c r="AM1092" s="5"/>
      <c r="AN1092" s="5"/>
      <c r="AO1092" s="5"/>
      <c r="AP1092" s="5"/>
      <c r="AQ1092" s="5"/>
      <c r="AR1092" s="5"/>
      <c r="AS1092" s="5"/>
      <c r="AT1092" s="5"/>
      <c r="AU1092" s="5"/>
      <c r="AV1092" s="5"/>
      <c r="AW1092" s="5"/>
      <c r="AX1092" s="5"/>
      <c r="AY1092" s="5"/>
      <c r="AZ1092" s="5"/>
      <c r="BA1092" s="5"/>
      <c r="BB1092" s="5"/>
      <c r="BC1092" s="5"/>
      <c r="BD1092" s="5"/>
      <c r="BE1092" s="5"/>
      <c r="BF1092" s="5"/>
      <c r="BG1092" s="5"/>
      <c r="BH1092" s="5"/>
      <c r="BI1092" s="5"/>
      <c r="BJ1092" s="5"/>
      <c r="BK1092" s="5"/>
      <c r="BL1092" s="5"/>
    </row>
    <row r="1093" spans="7:64" s="6" customFormat="1">
      <c r="G1093" s="241"/>
      <c r="H1093" s="5"/>
      <c r="I1093" s="5"/>
      <c r="J1093" s="5"/>
      <c r="K1093" s="5"/>
      <c r="L1093" s="5"/>
      <c r="M1093" s="5"/>
      <c r="N1093" s="5"/>
      <c r="O1093" s="5"/>
      <c r="P1093" s="5"/>
      <c r="Q1093" s="5"/>
      <c r="R1093" s="5"/>
      <c r="S1093" s="5"/>
      <c r="T1093" s="5"/>
      <c r="U1093" s="5"/>
      <c r="V1093" s="5"/>
      <c r="W1093" s="5"/>
      <c r="X1093" s="5"/>
      <c r="Y1093" s="5"/>
      <c r="Z1093" s="5"/>
      <c r="AA1093" s="5"/>
      <c r="AB1093" s="5"/>
      <c r="AC1093" s="5"/>
      <c r="AD1093" s="5"/>
      <c r="AE1093" s="5"/>
      <c r="AF1093" s="5"/>
      <c r="AG1093" s="5"/>
      <c r="AH1093" s="5"/>
      <c r="AI1093" s="5"/>
      <c r="AJ1093" s="5"/>
      <c r="AK1093" s="5"/>
      <c r="AL1093" s="5"/>
      <c r="AM1093" s="5"/>
      <c r="AN1093" s="5"/>
      <c r="AO1093" s="5"/>
      <c r="AP1093" s="5"/>
      <c r="AQ1093" s="5"/>
      <c r="AR1093" s="5"/>
      <c r="AS1093" s="5"/>
      <c r="AT1093" s="5"/>
      <c r="AU1093" s="5"/>
      <c r="AV1093" s="5"/>
      <c r="AW1093" s="5"/>
      <c r="AX1093" s="5"/>
      <c r="AY1093" s="5"/>
      <c r="AZ1093" s="5"/>
      <c r="BA1093" s="5"/>
      <c r="BB1093" s="5"/>
      <c r="BC1093" s="5"/>
      <c r="BD1093" s="5"/>
      <c r="BE1093" s="5"/>
      <c r="BF1093" s="5"/>
      <c r="BG1093" s="5"/>
      <c r="BH1093" s="5"/>
      <c r="BI1093" s="5"/>
      <c r="BJ1093" s="5"/>
      <c r="BK1093" s="5"/>
      <c r="BL1093" s="5"/>
    </row>
    <row r="1094" spans="7:64" s="6" customFormat="1">
      <c r="G1094" s="241"/>
      <c r="H1094" s="5"/>
      <c r="I1094" s="5"/>
      <c r="J1094" s="5"/>
      <c r="K1094" s="5"/>
      <c r="L1094" s="5"/>
      <c r="M1094" s="5"/>
      <c r="N1094" s="5"/>
      <c r="O1094" s="5"/>
      <c r="P1094" s="5"/>
      <c r="Q1094" s="5"/>
      <c r="R1094" s="5"/>
      <c r="S1094" s="5"/>
      <c r="T1094" s="5"/>
      <c r="U1094" s="5"/>
      <c r="V1094" s="5"/>
      <c r="W1094" s="5"/>
      <c r="X1094" s="5"/>
      <c r="Y1094" s="5"/>
      <c r="Z1094" s="5"/>
      <c r="AA1094" s="5"/>
      <c r="AB1094" s="5"/>
      <c r="AC1094" s="5"/>
      <c r="AD1094" s="5"/>
      <c r="AE1094" s="5"/>
      <c r="AF1094" s="5"/>
      <c r="AG1094" s="5"/>
      <c r="AH1094" s="5"/>
      <c r="AI1094" s="5"/>
      <c r="AJ1094" s="5"/>
      <c r="AK1094" s="5"/>
      <c r="AL1094" s="5"/>
      <c r="AM1094" s="5"/>
      <c r="AN1094" s="5"/>
      <c r="AO1094" s="5"/>
      <c r="AP1094" s="5"/>
      <c r="AQ1094" s="5"/>
      <c r="AR1094" s="5"/>
      <c r="AS1094" s="5"/>
      <c r="AT1094" s="5"/>
      <c r="AU1094" s="5"/>
      <c r="AV1094" s="5"/>
      <c r="AW1094" s="5"/>
      <c r="AX1094" s="5"/>
      <c r="AY1094" s="5"/>
      <c r="AZ1094" s="5"/>
      <c r="BA1094" s="5"/>
      <c r="BB1094" s="5"/>
      <c r="BC1094" s="5"/>
      <c r="BD1094" s="5"/>
      <c r="BE1094" s="5"/>
      <c r="BF1094" s="5"/>
      <c r="BG1094" s="5"/>
      <c r="BH1094" s="5"/>
      <c r="BI1094" s="5"/>
      <c r="BJ1094" s="5"/>
      <c r="BK1094" s="5"/>
      <c r="BL1094" s="5"/>
    </row>
    <row r="1095" spans="7:64" s="6" customFormat="1">
      <c r="G1095" s="241"/>
      <c r="H1095" s="5"/>
      <c r="I1095" s="5"/>
      <c r="J1095" s="5"/>
      <c r="K1095" s="5"/>
      <c r="L1095" s="5"/>
      <c r="M1095" s="5"/>
      <c r="N1095" s="5"/>
      <c r="O1095" s="5"/>
      <c r="P1095" s="5"/>
      <c r="Q1095" s="5"/>
      <c r="R1095" s="5"/>
      <c r="S1095" s="5"/>
      <c r="T1095" s="5"/>
      <c r="U1095" s="5"/>
      <c r="V1095" s="5"/>
      <c r="W1095" s="5"/>
      <c r="X1095" s="5"/>
      <c r="Y1095" s="5"/>
      <c r="Z1095" s="5"/>
      <c r="AA1095" s="5"/>
      <c r="AB1095" s="5"/>
      <c r="AC1095" s="5"/>
      <c r="AD1095" s="5"/>
      <c r="AE1095" s="5"/>
      <c r="AF1095" s="5"/>
      <c r="AG1095" s="5"/>
      <c r="AH1095" s="5"/>
      <c r="AI1095" s="5"/>
      <c r="AJ1095" s="5"/>
      <c r="AK1095" s="5"/>
      <c r="AL1095" s="5"/>
      <c r="AM1095" s="5"/>
      <c r="AN1095" s="5"/>
      <c r="AO1095" s="5"/>
      <c r="AP1095" s="5"/>
      <c r="AQ1095" s="5"/>
      <c r="AR1095" s="5"/>
      <c r="AS1095" s="5"/>
      <c r="AT1095" s="5"/>
      <c r="AU1095" s="5"/>
      <c r="AV1095" s="5"/>
      <c r="AW1095" s="5"/>
      <c r="AX1095" s="5"/>
      <c r="AY1095" s="5"/>
      <c r="AZ1095" s="5"/>
      <c r="BA1095" s="5"/>
      <c r="BB1095" s="5"/>
      <c r="BC1095" s="5"/>
      <c r="BD1095" s="5"/>
      <c r="BE1095" s="5"/>
      <c r="BF1095" s="5"/>
      <c r="BG1095" s="5"/>
      <c r="BH1095" s="5"/>
      <c r="BI1095" s="5"/>
      <c r="BJ1095" s="5"/>
      <c r="BK1095" s="5"/>
      <c r="BL1095" s="5"/>
    </row>
    <row r="1096" spans="7:64" s="6" customFormat="1">
      <c r="G1096" s="241"/>
      <c r="H1096" s="5"/>
      <c r="I1096" s="5"/>
      <c r="J1096" s="5"/>
      <c r="K1096" s="5"/>
      <c r="L1096" s="5"/>
      <c r="M1096" s="5"/>
      <c r="N1096" s="5"/>
      <c r="O1096" s="5"/>
      <c r="P1096" s="5"/>
      <c r="Q1096" s="5"/>
      <c r="R1096" s="5"/>
      <c r="S1096" s="5"/>
      <c r="T1096" s="5"/>
      <c r="U1096" s="5"/>
      <c r="V1096" s="5"/>
      <c r="W1096" s="5"/>
      <c r="X1096" s="5"/>
      <c r="Y1096" s="5"/>
      <c r="Z1096" s="5"/>
      <c r="AA1096" s="5"/>
      <c r="AB1096" s="5"/>
      <c r="AC1096" s="5"/>
      <c r="AD1096" s="5"/>
      <c r="AE1096" s="5"/>
      <c r="AF1096" s="5"/>
      <c r="AG1096" s="5"/>
      <c r="AH1096" s="5"/>
      <c r="AI1096" s="5"/>
      <c r="AJ1096" s="5"/>
      <c r="AK1096" s="5"/>
      <c r="AL1096" s="5"/>
      <c r="AM1096" s="5"/>
      <c r="AN1096" s="5"/>
      <c r="AO1096" s="5"/>
      <c r="AP1096" s="5"/>
      <c r="AQ1096" s="5"/>
      <c r="AR1096" s="5"/>
      <c r="AS1096" s="5"/>
      <c r="AT1096" s="5"/>
      <c r="AU1096" s="5"/>
      <c r="AV1096" s="5"/>
      <c r="AW1096" s="5"/>
      <c r="AX1096" s="5"/>
      <c r="AY1096" s="5"/>
      <c r="AZ1096" s="5"/>
      <c r="BA1096" s="5"/>
      <c r="BB1096" s="5"/>
      <c r="BC1096" s="5"/>
      <c r="BD1096" s="5"/>
      <c r="BE1096" s="5"/>
      <c r="BF1096" s="5"/>
      <c r="BG1096" s="5"/>
      <c r="BH1096" s="5"/>
      <c r="BI1096" s="5"/>
      <c r="BJ1096" s="5"/>
      <c r="BK1096" s="5"/>
      <c r="BL1096" s="5"/>
    </row>
    <row r="1097" spans="7:64" s="6" customFormat="1">
      <c r="G1097" s="241"/>
      <c r="H1097" s="5"/>
      <c r="I1097" s="5"/>
      <c r="J1097" s="5"/>
      <c r="K1097" s="5"/>
      <c r="L1097" s="5"/>
      <c r="M1097" s="5"/>
      <c r="N1097" s="5"/>
      <c r="O1097" s="5"/>
      <c r="P1097" s="5"/>
      <c r="Q1097" s="5"/>
      <c r="R1097" s="5"/>
      <c r="S1097" s="5"/>
      <c r="T1097" s="5"/>
      <c r="U1097" s="5"/>
      <c r="V1097" s="5"/>
      <c r="W1097" s="5"/>
      <c r="X1097" s="5"/>
      <c r="Y1097" s="5"/>
      <c r="Z1097" s="5"/>
      <c r="AA1097" s="5"/>
      <c r="AB1097" s="5"/>
      <c r="AC1097" s="5"/>
      <c r="AD1097" s="5"/>
      <c r="AE1097" s="5"/>
      <c r="AF1097" s="5"/>
      <c r="AG1097" s="5"/>
      <c r="AH1097" s="5"/>
      <c r="AI1097" s="5"/>
      <c r="AJ1097" s="5"/>
      <c r="AK1097" s="5"/>
      <c r="AL1097" s="5"/>
      <c r="AM1097" s="5"/>
      <c r="AN1097" s="5"/>
      <c r="AO1097" s="5"/>
      <c r="AP1097" s="5"/>
      <c r="AQ1097" s="5"/>
      <c r="AR1097" s="5"/>
      <c r="AS1097" s="5"/>
      <c r="AT1097" s="5"/>
      <c r="AU1097" s="5"/>
      <c r="AV1097" s="5"/>
      <c r="AW1097" s="5"/>
      <c r="AX1097" s="5"/>
      <c r="AY1097" s="5"/>
      <c r="AZ1097" s="5"/>
      <c r="BA1097" s="5"/>
      <c r="BB1097" s="5"/>
      <c r="BC1097" s="5"/>
      <c r="BD1097" s="5"/>
      <c r="BE1097" s="5"/>
      <c r="BF1097" s="5"/>
      <c r="BG1097" s="5"/>
      <c r="BH1097" s="5"/>
      <c r="BI1097" s="5"/>
      <c r="BJ1097" s="5"/>
      <c r="BK1097" s="5"/>
      <c r="BL1097" s="5"/>
    </row>
    <row r="1098" spans="7:64" s="6" customFormat="1">
      <c r="G1098" s="241"/>
      <c r="H1098" s="5"/>
      <c r="I1098" s="5"/>
      <c r="J1098" s="5"/>
      <c r="K1098" s="5"/>
      <c r="L1098" s="5"/>
      <c r="M1098" s="5"/>
      <c r="N1098" s="5"/>
      <c r="O1098" s="5"/>
      <c r="P1098" s="5"/>
      <c r="Q1098" s="5"/>
      <c r="R1098" s="5"/>
      <c r="S1098" s="5"/>
      <c r="T1098" s="5"/>
      <c r="U1098" s="5"/>
      <c r="V1098" s="5"/>
      <c r="W1098" s="5"/>
      <c r="X1098" s="5"/>
      <c r="Y1098" s="5"/>
      <c r="Z1098" s="5"/>
      <c r="AA1098" s="5"/>
      <c r="AB1098" s="5"/>
      <c r="AC1098" s="5"/>
      <c r="AD1098" s="5"/>
      <c r="AE1098" s="5"/>
      <c r="AF1098" s="5"/>
      <c r="AG1098" s="5"/>
      <c r="AH1098" s="5"/>
      <c r="AI1098" s="5"/>
      <c r="AJ1098" s="5"/>
      <c r="AK1098" s="5"/>
      <c r="AL1098" s="5"/>
      <c r="AM1098" s="5"/>
      <c r="AN1098" s="5"/>
      <c r="AO1098" s="5"/>
      <c r="AP1098" s="5"/>
      <c r="AQ1098" s="5"/>
      <c r="AR1098" s="5"/>
      <c r="AS1098" s="5"/>
      <c r="AT1098" s="5"/>
      <c r="AU1098" s="5"/>
      <c r="AV1098" s="5"/>
      <c r="AW1098" s="5"/>
      <c r="AX1098" s="5"/>
      <c r="AY1098" s="5"/>
      <c r="AZ1098" s="5"/>
      <c r="BA1098" s="5"/>
      <c r="BB1098" s="5"/>
      <c r="BC1098" s="5"/>
      <c r="BD1098" s="5"/>
      <c r="BE1098" s="5"/>
      <c r="BF1098" s="5"/>
      <c r="BG1098" s="5"/>
      <c r="BH1098" s="5"/>
      <c r="BI1098" s="5"/>
      <c r="BJ1098" s="5"/>
      <c r="BK1098" s="5"/>
      <c r="BL1098" s="5"/>
    </row>
    <row r="1099" spans="7:64" s="6" customFormat="1">
      <c r="G1099" s="241"/>
      <c r="H1099" s="5"/>
      <c r="I1099" s="5"/>
      <c r="J1099" s="5"/>
      <c r="K1099" s="5"/>
      <c r="L1099" s="5"/>
      <c r="M1099" s="5"/>
      <c r="N1099" s="5"/>
      <c r="O1099" s="5"/>
      <c r="P1099" s="5"/>
      <c r="Q1099" s="5"/>
      <c r="R1099" s="5"/>
      <c r="S1099" s="5"/>
      <c r="T1099" s="5"/>
      <c r="U1099" s="5"/>
      <c r="V1099" s="5"/>
      <c r="W1099" s="5"/>
      <c r="X1099" s="5"/>
      <c r="Y1099" s="5"/>
      <c r="Z1099" s="5"/>
      <c r="AA1099" s="5"/>
      <c r="AB1099" s="5"/>
      <c r="AC1099" s="5"/>
      <c r="AD1099" s="5"/>
      <c r="AE1099" s="5"/>
      <c r="AF1099" s="5"/>
      <c r="AG1099" s="5"/>
      <c r="AH1099" s="5"/>
      <c r="AI1099" s="5"/>
      <c r="AJ1099" s="5"/>
      <c r="AK1099" s="5"/>
      <c r="AL1099" s="5"/>
      <c r="AM1099" s="5"/>
      <c r="AN1099" s="5"/>
      <c r="AO1099" s="5"/>
      <c r="AP1099" s="5"/>
      <c r="AQ1099" s="5"/>
      <c r="AR1099" s="5"/>
      <c r="AS1099" s="5"/>
      <c r="AT1099" s="5"/>
      <c r="AU1099" s="5"/>
      <c r="AV1099" s="5"/>
      <c r="AW1099" s="5"/>
      <c r="AX1099" s="5"/>
      <c r="AY1099" s="5"/>
      <c r="AZ1099" s="5"/>
      <c r="BA1099" s="5"/>
      <c r="BB1099" s="5"/>
      <c r="BC1099" s="5"/>
      <c r="BD1099" s="5"/>
      <c r="BE1099" s="5"/>
      <c r="BF1099" s="5"/>
      <c r="BG1099" s="5"/>
      <c r="BH1099" s="5"/>
      <c r="BI1099" s="5"/>
      <c r="BJ1099" s="5"/>
      <c r="BK1099" s="5"/>
      <c r="BL1099" s="5"/>
    </row>
    <row r="1100" spans="7:64" s="6" customFormat="1">
      <c r="G1100" s="241"/>
      <c r="H1100" s="5"/>
      <c r="I1100" s="5"/>
      <c r="J1100" s="5"/>
      <c r="K1100" s="5"/>
      <c r="L1100" s="5"/>
      <c r="M1100" s="5"/>
      <c r="N1100" s="5"/>
      <c r="O1100" s="5"/>
      <c r="P1100" s="5"/>
      <c r="Q1100" s="5"/>
      <c r="R1100" s="5"/>
      <c r="S1100" s="5"/>
      <c r="T1100" s="5"/>
      <c r="U1100" s="5"/>
      <c r="V1100" s="5"/>
      <c r="W1100" s="5"/>
      <c r="X1100" s="5"/>
      <c r="Y1100" s="5"/>
      <c r="Z1100" s="5"/>
      <c r="AA1100" s="5"/>
      <c r="AB1100" s="5"/>
      <c r="AC1100" s="5"/>
      <c r="AD1100" s="5"/>
      <c r="AE1100" s="5"/>
      <c r="AF1100" s="5"/>
      <c r="AG1100" s="5"/>
      <c r="AH1100" s="5"/>
      <c r="AI1100" s="5"/>
      <c r="AJ1100" s="5"/>
      <c r="AK1100" s="5"/>
      <c r="AL1100" s="5"/>
      <c r="AM1100" s="5"/>
      <c r="AN1100" s="5"/>
      <c r="AO1100" s="5"/>
      <c r="AP1100" s="5"/>
      <c r="AQ1100" s="5"/>
      <c r="AR1100" s="5"/>
      <c r="AS1100" s="5"/>
      <c r="AT1100" s="5"/>
      <c r="AU1100" s="5"/>
      <c r="AV1100" s="5"/>
      <c r="AW1100" s="5"/>
      <c r="AX1100" s="5"/>
      <c r="AY1100" s="5"/>
      <c r="AZ1100" s="5"/>
      <c r="BA1100" s="5"/>
      <c r="BB1100" s="5"/>
      <c r="BC1100" s="5"/>
      <c r="BD1100" s="5"/>
      <c r="BE1100" s="5"/>
      <c r="BF1100" s="5"/>
      <c r="BG1100" s="5"/>
      <c r="BH1100" s="5"/>
      <c r="BI1100" s="5"/>
      <c r="BJ1100" s="5"/>
      <c r="BK1100" s="5"/>
      <c r="BL1100" s="5"/>
    </row>
    <row r="1101" spans="7:64" s="6" customFormat="1">
      <c r="G1101" s="241"/>
      <c r="H1101" s="5"/>
      <c r="I1101" s="5"/>
      <c r="J1101" s="5"/>
      <c r="K1101" s="5"/>
      <c r="L1101" s="5"/>
      <c r="M1101" s="5"/>
      <c r="N1101" s="5"/>
      <c r="O1101" s="5"/>
      <c r="P1101" s="5"/>
      <c r="Q1101" s="5"/>
      <c r="R1101" s="5"/>
      <c r="S1101" s="5"/>
      <c r="T1101" s="5"/>
      <c r="U1101" s="5"/>
      <c r="V1101" s="5"/>
      <c r="W1101" s="5"/>
      <c r="X1101" s="5"/>
      <c r="Y1101" s="5"/>
      <c r="Z1101" s="5"/>
      <c r="AA1101" s="5"/>
      <c r="AB1101" s="5"/>
      <c r="AC1101" s="5"/>
      <c r="AD1101" s="5"/>
      <c r="AE1101" s="5"/>
      <c r="AF1101" s="5"/>
      <c r="AG1101" s="5"/>
      <c r="AH1101" s="5"/>
      <c r="AI1101" s="5"/>
      <c r="AJ1101" s="5"/>
      <c r="AK1101" s="5"/>
      <c r="AL1101" s="5"/>
      <c r="AM1101" s="5"/>
      <c r="AN1101" s="5"/>
      <c r="AO1101" s="5"/>
      <c r="AP1101" s="5"/>
      <c r="AQ1101" s="5"/>
      <c r="AR1101" s="5"/>
      <c r="AS1101" s="5"/>
      <c r="AT1101" s="5"/>
      <c r="AU1101" s="5"/>
      <c r="AV1101" s="5"/>
      <c r="AW1101" s="5"/>
      <c r="AX1101" s="5"/>
      <c r="AY1101" s="5"/>
      <c r="AZ1101" s="5"/>
      <c r="BA1101" s="5"/>
      <c r="BB1101" s="5"/>
      <c r="BC1101" s="5"/>
      <c r="BD1101" s="5"/>
      <c r="BE1101" s="5"/>
      <c r="BF1101" s="5"/>
      <c r="BG1101" s="5"/>
      <c r="BH1101" s="5"/>
      <c r="BI1101" s="5"/>
      <c r="BJ1101" s="5"/>
      <c r="BK1101" s="5"/>
      <c r="BL1101" s="5"/>
    </row>
    <row r="1102" spans="7:64" s="6" customFormat="1">
      <c r="G1102" s="241"/>
      <c r="H1102" s="5"/>
      <c r="I1102" s="5"/>
      <c r="J1102" s="5"/>
      <c r="K1102" s="5"/>
      <c r="L1102" s="5"/>
      <c r="M1102" s="5"/>
      <c r="N1102" s="5"/>
      <c r="O1102" s="5"/>
      <c r="P1102" s="5"/>
      <c r="Q1102" s="5"/>
      <c r="R1102" s="5"/>
      <c r="S1102" s="5"/>
      <c r="T1102" s="5"/>
      <c r="U1102" s="5"/>
      <c r="V1102" s="5"/>
      <c r="W1102" s="5"/>
      <c r="X1102" s="5"/>
      <c r="Y1102" s="5"/>
      <c r="Z1102" s="5"/>
      <c r="AA1102" s="5"/>
      <c r="AB1102" s="5"/>
      <c r="AC1102" s="5"/>
      <c r="AD1102" s="5"/>
      <c r="AE1102" s="5"/>
      <c r="AF1102" s="5"/>
      <c r="AG1102" s="5"/>
      <c r="AH1102" s="5"/>
      <c r="AI1102" s="5"/>
      <c r="AJ1102" s="5"/>
      <c r="AK1102" s="5"/>
      <c r="AL1102" s="5"/>
      <c r="AM1102" s="5"/>
      <c r="AN1102" s="5"/>
      <c r="AO1102" s="5"/>
      <c r="AP1102" s="5"/>
      <c r="AQ1102" s="5"/>
      <c r="AR1102" s="5"/>
      <c r="AS1102" s="5"/>
      <c r="AT1102" s="5"/>
      <c r="AU1102" s="5"/>
      <c r="AV1102" s="5"/>
      <c r="AW1102" s="5"/>
      <c r="AX1102" s="5"/>
      <c r="AY1102" s="5"/>
      <c r="AZ1102" s="5"/>
      <c r="BA1102" s="5"/>
      <c r="BB1102" s="5"/>
      <c r="BC1102" s="5"/>
      <c r="BD1102" s="5"/>
      <c r="BE1102" s="5"/>
      <c r="BF1102" s="5"/>
      <c r="BG1102" s="5"/>
      <c r="BH1102" s="5"/>
      <c r="BI1102" s="5"/>
      <c r="BJ1102" s="5"/>
      <c r="BK1102" s="5"/>
      <c r="BL1102" s="5"/>
    </row>
    <row r="1103" spans="7:64" s="6" customFormat="1">
      <c r="G1103" s="241"/>
      <c r="H1103" s="5"/>
      <c r="I1103" s="5"/>
      <c r="J1103" s="5"/>
      <c r="K1103" s="5"/>
      <c r="L1103" s="5"/>
      <c r="M1103" s="5"/>
      <c r="N1103" s="5"/>
      <c r="O1103" s="5"/>
      <c r="P1103" s="5"/>
      <c r="Q1103" s="5"/>
      <c r="R1103" s="5"/>
      <c r="S1103" s="5"/>
      <c r="T1103" s="5"/>
      <c r="U1103" s="5"/>
      <c r="V1103" s="5"/>
      <c r="W1103" s="5"/>
      <c r="X1103" s="5"/>
      <c r="Y1103" s="5"/>
      <c r="Z1103" s="5"/>
      <c r="AA1103" s="5"/>
      <c r="AB1103" s="5"/>
      <c r="AC1103" s="5"/>
      <c r="AD1103" s="5"/>
      <c r="AE1103" s="5"/>
      <c r="AF1103" s="5"/>
      <c r="AG1103" s="5"/>
      <c r="AH1103" s="5"/>
      <c r="AI1103" s="5"/>
      <c r="AJ1103" s="5"/>
      <c r="AK1103" s="5"/>
      <c r="AL1103" s="5"/>
      <c r="AM1103" s="5"/>
      <c r="AN1103" s="5"/>
      <c r="AO1103" s="5"/>
      <c r="AP1103" s="5"/>
      <c r="AQ1103" s="5"/>
      <c r="AR1103" s="5"/>
      <c r="AS1103" s="5"/>
      <c r="AT1103" s="5"/>
      <c r="AU1103" s="5"/>
      <c r="AV1103" s="5"/>
      <c r="AW1103" s="5"/>
      <c r="AX1103" s="5"/>
      <c r="AY1103" s="5"/>
      <c r="AZ1103" s="5"/>
      <c r="BA1103" s="5"/>
      <c r="BB1103" s="5"/>
      <c r="BC1103" s="5"/>
      <c r="BD1103" s="5"/>
      <c r="BE1103" s="5"/>
      <c r="BF1103" s="5"/>
      <c r="BG1103" s="5"/>
      <c r="BH1103" s="5"/>
      <c r="BI1103" s="5"/>
      <c r="BJ1103" s="5"/>
      <c r="BK1103" s="5"/>
      <c r="BL1103" s="5"/>
    </row>
    <row r="1104" spans="7:64" s="6" customFormat="1">
      <c r="G1104" s="241"/>
      <c r="H1104" s="5"/>
      <c r="I1104" s="5"/>
      <c r="J1104" s="5"/>
      <c r="K1104" s="5"/>
      <c r="L1104" s="5"/>
      <c r="M1104" s="5"/>
      <c r="N1104" s="5"/>
      <c r="O1104" s="5"/>
      <c r="P1104" s="5"/>
      <c r="Q1104" s="5"/>
      <c r="R1104" s="5"/>
      <c r="S1104" s="5"/>
      <c r="T1104" s="5"/>
      <c r="U1104" s="5"/>
      <c r="V1104" s="5"/>
      <c r="W1104" s="5"/>
      <c r="X1104" s="5"/>
      <c r="Y1104" s="5"/>
      <c r="Z1104" s="5"/>
      <c r="AA1104" s="5"/>
      <c r="AB1104" s="5"/>
      <c r="AC1104" s="5"/>
      <c r="AD1104" s="5"/>
      <c r="AE1104" s="5"/>
      <c r="AF1104" s="5"/>
      <c r="AG1104" s="5"/>
      <c r="AH1104" s="5"/>
      <c r="AI1104" s="5"/>
      <c r="AJ1104" s="5"/>
      <c r="AK1104" s="5"/>
      <c r="AL1104" s="5"/>
      <c r="AM1104" s="5"/>
      <c r="AN1104" s="5"/>
      <c r="AO1104" s="5"/>
      <c r="AP1104" s="5"/>
      <c r="AQ1104" s="5"/>
      <c r="AR1104" s="5"/>
      <c r="AS1104" s="5"/>
      <c r="AT1104" s="5"/>
      <c r="AU1104" s="5"/>
      <c r="AV1104" s="5"/>
      <c r="AW1104" s="5"/>
      <c r="AX1104" s="5"/>
      <c r="AY1104" s="5"/>
      <c r="AZ1104" s="5"/>
      <c r="BA1104" s="5"/>
      <c r="BB1104" s="5"/>
      <c r="BC1104" s="5"/>
      <c r="BD1104" s="5"/>
      <c r="BE1104" s="5"/>
      <c r="BF1104" s="5"/>
      <c r="BG1104" s="5"/>
      <c r="BH1104" s="5"/>
      <c r="BI1104" s="5"/>
      <c r="BJ1104" s="5"/>
      <c r="BK1104" s="5"/>
      <c r="BL1104" s="5"/>
    </row>
    <row r="1105" spans="7:64" s="6" customFormat="1">
      <c r="G1105" s="241"/>
      <c r="H1105" s="5"/>
      <c r="I1105" s="5"/>
      <c r="J1105" s="5"/>
      <c r="K1105" s="5"/>
      <c r="L1105" s="5"/>
      <c r="M1105" s="5"/>
      <c r="N1105" s="5"/>
      <c r="O1105" s="5"/>
      <c r="P1105" s="5"/>
      <c r="Q1105" s="5"/>
      <c r="R1105" s="5"/>
      <c r="S1105" s="5"/>
      <c r="T1105" s="5"/>
      <c r="U1105" s="5"/>
      <c r="V1105" s="5"/>
      <c r="W1105" s="5"/>
      <c r="X1105" s="5"/>
      <c r="Y1105" s="5"/>
      <c r="Z1105" s="5"/>
      <c r="AA1105" s="5"/>
      <c r="AB1105" s="5"/>
      <c r="AC1105" s="5"/>
      <c r="AD1105" s="5"/>
      <c r="AE1105" s="5"/>
      <c r="AF1105" s="5"/>
      <c r="AG1105" s="5"/>
      <c r="AH1105" s="5"/>
      <c r="AI1105" s="5"/>
      <c r="AJ1105" s="5"/>
      <c r="AK1105" s="5"/>
      <c r="AL1105" s="5"/>
      <c r="AM1105" s="5"/>
      <c r="AN1105" s="5"/>
      <c r="AO1105" s="5"/>
      <c r="AP1105" s="5"/>
      <c r="AQ1105" s="5"/>
      <c r="AR1105" s="5"/>
      <c r="AS1105" s="5"/>
      <c r="AT1105" s="5"/>
      <c r="AU1105" s="5"/>
      <c r="AV1105" s="5"/>
      <c r="AW1105" s="5"/>
      <c r="AX1105" s="5"/>
      <c r="AY1105" s="5"/>
      <c r="AZ1105" s="5"/>
      <c r="BA1105" s="5"/>
      <c r="BB1105" s="5"/>
      <c r="BC1105" s="5"/>
      <c r="BD1105" s="5"/>
      <c r="BE1105" s="5"/>
      <c r="BF1105" s="5"/>
      <c r="BG1105" s="5"/>
      <c r="BH1105" s="5"/>
      <c r="BI1105" s="5"/>
      <c r="BJ1105" s="5"/>
      <c r="BK1105" s="5"/>
      <c r="BL1105" s="5"/>
    </row>
    <row r="1106" spans="7:64" s="6" customFormat="1">
      <c r="G1106" s="241"/>
      <c r="H1106" s="5"/>
      <c r="I1106" s="5"/>
      <c r="J1106" s="5"/>
      <c r="K1106" s="5"/>
      <c r="L1106" s="5"/>
      <c r="M1106" s="5"/>
      <c r="N1106" s="5"/>
      <c r="O1106" s="5"/>
      <c r="P1106" s="5"/>
      <c r="Q1106" s="5"/>
      <c r="R1106" s="5"/>
      <c r="S1106" s="5"/>
      <c r="T1106" s="5"/>
      <c r="U1106" s="5"/>
      <c r="V1106" s="5"/>
      <c r="W1106" s="5"/>
      <c r="X1106" s="5"/>
      <c r="Y1106" s="5"/>
      <c r="Z1106" s="5"/>
      <c r="AA1106" s="5"/>
      <c r="AB1106" s="5"/>
      <c r="AC1106" s="5"/>
      <c r="AD1106" s="5"/>
      <c r="AE1106" s="5"/>
      <c r="AF1106" s="5"/>
      <c r="AG1106" s="5"/>
      <c r="AH1106" s="5"/>
      <c r="AI1106" s="5"/>
      <c r="AJ1106" s="5"/>
      <c r="AK1106" s="5"/>
      <c r="AL1106" s="5"/>
      <c r="AM1106" s="5"/>
      <c r="AN1106" s="5"/>
      <c r="AO1106" s="5"/>
      <c r="AP1106" s="5"/>
      <c r="AQ1106" s="5"/>
      <c r="AR1106" s="5"/>
      <c r="AS1106" s="5"/>
      <c r="AT1106" s="5"/>
      <c r="AU1106" s="5"/>
      <c r="AV1106" s="5"/>
      <c r="AW1106" s="5"/>
      <c r="AX1106" s="5"/>
      <c r="AY1106" s="5"/>
      <c r="AZ1106" s="5"/>
      <c r="BA1106" s="5"/>
      <c r="BB1106" s="5"/>
      <c r="BC1106" s="5"/>
      <c r="BD1106" s="5"/>
      <c r="BE1106" s="5"/>
      <c r="BF1106" s="5"/>
      <c r="BG1106" s="5"/>
      <c r="BH1106" s="5"/>
      <c r="BI1106" s="5"/>
      <c r="BJ1106" s="5"/>
      <c r="BK1106" s="5"/>
      <c r="BL1106" s="5"/>
    </row>
    <row r="1107" spans="7:64" s="6" customFormat="1">
      <c r="G1107" s="241"/>
      <c r="H1107" s="5"/>
      <c r="I1107" s="5"/>
      <c r="J1107" s="5"/>
      <c r="K1107" s="5"/>
      <c r="L1107" s="5"/>
      <c r="M1107" s="5"/>
      <c r="N1107" s="5"/>
      <c r="O1107" s="5"/>
      <c r="P1107" s="5"/>
      <c r="Q1107" s="5"/>
      <c r="R1107" s="5"/>
      <c r="S1107" s="5"/>
      <c r="T1107" s="5"/>
      <c r="U1107" s="5"/>
      <c r="V1107" s="5"/>
      <c r="W1107" s="5"/>
      <c r="X1107" s="5"/>
      <c r="Y1107" s="5"/>
      <c r="Z1107" s="5"/>
      <c r="AA1107" s="5"/>
      <c r="AB1107" s="5"/>
      <c r="AC1107" s="5"/>
      <c r="AD1107" s="5"/>
      <c r="AE1107" s="5"/>
      <c r="AF1107" s="5"/>
      <c r="AG1107" s="5"/>
      <c r="AH1107" s="5"/>
      <c r="AI1107" s="5"/>
      <c r="AJ1107" s="5"/>
      <c r="AK1107" s="5"/>
      <c r="AL1107" s="5"/>
      <c r="AM1107" s="5"/>
      <c r="AN1107" s="5"/>
      <c r="AO1107" s="5"/>
      <c r="AP1107" s="5"/>
      <c r="AQ1107" s="5"/>
      <c r="AR1107" s="5"/>
      <c r="AS1107" s="5"/>
      <c r="AT1107" s="5"/>
      <c r="AU1107" s="5"/>
      <c r="AV1107" s="5"/>
      <c r="AW1107" s="5"/>
      <c r="AX1107" s="5"/>
      <c r="AY1107" s="5"/>
      <c r="AZ1107" s="5"/>
      <c r="BA1107" s="5"/>
      <c r="BB1107" s="5"/>
      <c r="BC1107" s="5"/>
      <c r="BD1107" s="5"/>
      <c r="BE1107" s="5"/>
      <c r="BF1107" s="5"/>
      <c r="BG1107" s="5"/>
      <c r="BH1107" s="5"/>
      <c r="BI1107" s="5"/>
      <c r="BJ1107" s="5"/>
      <c r="BK1107" s="5"/>
      <c r="BL1107" s="5"/>
    </row>
    <row r="1108" spans="7:64" s="6" customFormat="1">
      <c r="G1108" s="241"/>
      <c r="H1108" s="5"/>
      <c r="I1108" s="5"/>
      <c r="J1108" s="5"/>
      <c r="K1108" s="5"/>
      <c r="L1108" s="5"/>
      <c r="M1108" s="5"/>
      <c r="N1108" s="5"/>
      <c r="O1108" s="5"/>
      <c r="P1108" s="5"/>
      <c r="Q1108" s="5"/>
      <c r="R1108" s="5"/>
      <c r="S1108" s="5"/>
      <c r="T1108" s="5"/>
      <c r="U1108" s="5"/>
      <c r="V1108" s="5"/>
      <c r="W1108" s="5"/>
      <c r="X1108" s="5"/>
      <c r="Y1108" s="5"/>
      <c r="Z1108" s="5"/>
      <c r="AA1108" s="5"/>
      <c r="AB1108" s="5"/>
      <c r="AC1108" s="5"/>
      <c r="AD1108" s="5"/>
      <c r="AE1108" s="5"/>
      <c r="AF1108" s="5"/>
      <c r="AG1108" s="5"/>
      <c r="AH1108" s="5"/>
      <c r="AI1108" s="5"/>
      <c r="AJ1108" s="5"/>
      <c r="AK1108" s="5"/>
      <c r="AL1108" s="5"/>
      <c r="AM1108" s="5"/>
      <c r="AN1108" s="5"/>
      <c r="AO1108" s="5"/>
      <c r="AP1108" s="5"/>
      <c r="AQ1108" s="5"/>
      <c r="AR1108" s="5"/>
      <c r="AS1108" s="5"/>
      <c r="AT1108" s="5"/>
      <c r="AU1108" s="5"/>
      <c r="AV1108" s="5"/>
      <c r="AW1108" s="5"/>
      <c r="AX1108" s="5"/>
      <c r="AY1108" s="5"/>
      <c r="AZ1108" s="5"/>
      <c r="BA1108" s="5"/>
      <c r="BB1108" s="5"/>
      <c r="BC1108" s="5"/>
      <c r="BD1108" s="5"/>
      <c r="BE1108" s="5"/>
      <c r="BF1108" s="5"/>
      <c r="BG1108" s="5"/>
      <c r="BH1108" s="5"/>
      <c r="BI1108" s="5"/>
      <c r="BJ1108" s="5"/>
      <c r="BK1108" s="5"/>
      <c r="BL1108" s="5"/>
    </row>
    <row r="1109" spans="7:64" s="6" customFormat="1">
      <c r="G1109" s="241"/>
      <c r="H1109" s="5"/>
      <c r="I1109" s="5"/>
      <c r="J1109" s="5"/>
      <c r="K1109" s="5"/>
      <c r="L1109" s="5"/>
      <c r="M1109" s="5"/>
      <c r="N1109" s="5"/>
      <c r="O1109" s="5"/>
      <c r="P1109" s="5"/>
      <c r="Q1109" s="5"/>
      <c r="R1109" s="5"/>
      <c r="S1109" s="5"/>
      <c r="T1109" s="5"/>
      <c r="U1109" s="5"/>
      <c r="V1109" s="5"/>
      <c r="W1109" s="5"/>
      <c r="X1109" s="5"/>
      <c r="Y1109" s="5"/>
      <c r="Z1109" s="5"/>
      <c r="AA1109" s="5"/>
      <c r="AB1109" s="5"/>
      <c r="AC1109" s="5"/>
      <c r="AD1109" s="5"/>
      <c r="AE1109" s="5"/>
      <c r="AF1109" s="5"/>
      <c r="AG1109" s="5"/>
      <c r="AH1109" s="5"/>
      <c r="AI1109" s="5"/>
      <c r="AJ1109" s="5"/>
      <c r="AK1109" s="5"/>
      <c r="AL1109" s="5"/>
      <c r="AM1109" s="5"/>
      <c r="AN1109" s="5"/>
      <c r="AO1109" s="5"/>
      <c r="AP1109" s="5"/>
      <c r="AQ1109" s="5"/>
      <c r="AR1109" s="5"/>
      <c r="AS1109" s="5"/>
      <c r="AT1109" s="5"/>
      <c r="AU1109" s="5"/>
      <c r="AV1109" s="5"/>
      <c r="AW1109" s="5"/>
      <c r="AX1109" s="5"/>
      <c r="AY1109" s="5"/>
      <c r="AZ1109" s="5"/>
      <c r="BA1109" s="5"/>
      <c r="BB1109" s="5"/>
      <c r="BC1109" s="5"/>
      <c r="BD1109" s="5"/>
      <c r="BE1109" s="5"/>
      <c r="BF1109" s="5"/>
      <c r="BG1109" s="5"/>
      <c r="BH1109" s="5"/>
      <c r="BI1109" s="5"/>
      <c r="BJ1109" s="5"/>
      <c r="BK1109" s="5"/>
      <c r="BL1109" s="5"/>
    </row>
    <row r="1110" spans="7:64" s="6" customFormat="1">
      <c r="G1110" s="241"/>
      <c r="H1110" s="5"/>
      <c r="I1110" s="5"/>
      <c r="J1110" s="5"/>
      <c r="K1110" s="5"/>
      <c r="L1110" s="5"/>
      <c r="M1110" s="5"/>
      <c r="N1110" s="5"/>
      <c r="O1110" s="5"/>
      <c r="P1110" s="5"/>
      <c r="Q1110" s="5"/>
      <c r="R1110" s="5"/>
      <c r="S1110" s="5"/>
      <c r="T1110" s="5"/>
      <c r="U1110" s="5"/>
      <c r="V1110" s="5"/>
      <c r="W1110" s="5"/>
      <c r="X1110" s="5"/>
      <c r="Y1110" s="5"/>
      <c r="Z1110" s="5"/>
      <c r="AA1110" s="5"/>
      <c r="AB1110" s="5"/>
      <c r="AC1110" s="5"/>
      <c r="AD1110" s="5"/>
      <c r="AE1110" s="5"/>
      <c r="AF1110" s="5"/>
      <c r="AG1110" s="5"/>
      <c r="AH1110" s="5"/>
      <c r="AI1110" s="5"/>
      <c r="AJ1110" s="5"/>
      <c r="AK1110" s="5"/>
      <c r="AL1110" s="5"/>
      <c r="AM1110" s="5"/>
      <c r="AN1110" s="5"/>
      <c r="AO1110" s="5"/>
      <c r="AP1110" s="5"/>
      <c r="AQ1110" s="5"/>
      <c r="AR1110" s="5"/>
      <c r="AS1110" s="5"/>
      <c r="AT1110" s="5"/>
      <c r="AU1110" s="5"/>
      <c r="AV1110" s="5"/>
      <c r="AW1110" s="5"/>
      <c r="AX1110" s="5"/>
      <c r="AY1110" s="5"/>
      <c r="AZ1110" s="5"/>
      <c r="BA1110" s="5"/>
      <c r="BB1110" s="5"/>
      <c r="BC1110" s="5"/>
      <c r="BD1110" s="5"/>
      <c r="BE1110" s="5"/>
      <c r="BF1110" s="5"/>
      <c r="BG1110" s="5"/>
      <c r="BH1110" s="5"/>
      <c r="BI1110" s="5"/>
      <c r="BJ1110" s="5"/>
      <c r="BK1110" s="5"/>
      <c r="BL1110" s="5"/>
    </row>
    <row r="1111" spans="7:64" s="6" customFormat="1">
      <c r="G1111" s="241"/>
      <c r="H1111" s="5"/>
      <c r="I1111" s="5"/>
      <c r="J1111" s="5"/>
      <c r="K1111" s="5"/>
      <c r="L1111" s="5"/>
      <c r="M1111" s="5"/>
      <c r="N1111" s="5"/>
      <c r="O1111" s="5"/>
      <c r="P1111" s="5"/>
      <c r="Q1111" s="5"/>
      <c r="R1111" s="5"/>
      <c r="S1111" s="5"/>
      <c r="T1111" s="5"/>
      <c r="U1111" s="5"/>
      <c r="V1111" s="5"/>
      <c r="W1111" s="5"/>
      <c r="X1111" s="5"/>
      <c r="Y1111" s="5"/>
      <c r="Z1111" s="5"/>
      <c r="AA1111" s="5"/>
      <c r="AB1111" s="5"/>
      <c r="AC1111" s="5"/>
      <c r="AD1111" s="5"/>
      <c r="AE1111" s="5"/>
      <c r="AF1111" s="5"/>
      <c r="AG1111" s="5"/>
      <c r="AH1111" s="5"/>
      <c r="AI1111" s="5"/>
      <c r="AJ1111" s="5"/>
      <c r="AK1111" s="5"/>
      <c r="AL1111" s="5"/>
      <c r="AM1111" s="5"/>
      <c r="AN1111" s="5"/>
      <c r="AO1111" s="5"/>
      <c r="AP1111" s="5"/>
      <c r="AQ1111" s="5"/>
      <c r="AR1111" s="5"/>
      <c r="AS1111" s="5"/>
      <c r="AT1111" s="5"/>
      <c r="AU1111" s="5"/>
      <c r="AV1111" s="5"/>
      <c r="AW1111" s="5"/>
      <c r="AX1111" s="5"/>
      <c r="AY1111" s="5"/>
      <c r="AZ1111" s="5"/>
      <c r="BA1111" s="5"/>
      <c r="BB1111" s="5"/>
      <c r="BC1111" s="5"/>
      <c r="BD1111" s="5"/>
      <c r="BE1111" s="5"/>
      <c r="BF1111" s="5"/>
      <c r="BG1111" s="5"/>
      <c r="BH1111" s="5"/>
      <c r="BI1111" s="5"/>
      <c r="BJ1111" s="5"/>
      <c r="BK1111" s="5"/>
      <c r="BL1111" s="5"/>
    </row>
    <row r="1112" spans="7:64" s="6" customFormat="1">
      <c r="G1112" s="241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5"/>
      <c r="W1112" s="5"/>
      <c r="X1112" s="5"/>
      <c r="Y1112" s="5"/>
      <c r="Z1112" s="5"/>
      <c r="AA1112" s="5"/>
      <c r="AB1112" s="5"/>
      <c r="AC1112" s="5"/>
      <c r="AD1112" s="5"/>
      <c r="AE1112" s="5"/>
      <c r="AF1112" s="5"/>
      <c r="AG1112" s="5"/>
      <c r="AH1112" s="5"/>
      <c r="AI1112" s="5"/>
      <c r="AJ1112" s="5"/>
      <c r="AK1112" s="5"/>
      <c r="AL1112" s="5"/>
      <c r="AM1112" s="5"/>
      <c r="AN1112" s="5"/>
      <c r="AO1112" s="5"/>
      <c r="AP1112" s="5"/>
      <c r="AQ1112" s="5"/>
      <c r="AR1112" s="5"/>
      <c r="AS1112" s="5"/>
      <c r="AT1112" s="5"/>
      <c r="AU1112" s="5"/>
      <c r="AV1112" s="5"/>
      <c r="AW1112" s="5"/>
      <c r="AX1112" s="5"/>
      <c r="AY1112" s="5"/>
      <c r="AZ1112" s="5"/>
      <c r="BA1112" s="5"/>
      <c r="BB1112" s="5"/>
      <c r="BC1112" s="5"/>
      <c r="BD1112" s="5"/>
      <c r="BE1112" s="5"/>
      <c r="BF1112" s="5"/>
      <c r="BG1112" s="5"/>
      <c r="BH1112" s="5"/>
      <c r="BI1112" s="5"/>
      <c r="BJ1112" s="5"/>
      <c r="BK1112" s="5"/>
      <c r="BL1112" s="5"/>
    </row>
    <row r="1113" spans="7:64" s="6" customFormat="1">
      <c r="G1113" s="241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5"/>
      <c r="W1113" s="5"/>
      <c r="X1113" s="5"/>
      <c r="Y1113" s="5"/>
      <c r="Z1113" s="5"/>
      <c r="AA1113" s="5"/>
      <c r="AB1113" s="5"/>
      <c r="AC1113" s="5"/>
      <c r="AD1113" s="5"/>
      <c r="AE1113" s="5"/>
      <c r="AF1113" s="5"/>
      <c r="AG1113" s="5"/>
      <c r="AH1113" s="5"/>
      <c r="AI1113" s="5"/>
      <c r="AJ1113" s="5"/>
      <c r="AK1113" s="5"/>
      <c r="AL1113" s="5"/>
      <c r="AM1113" s="5"/>
      <c r="AN1113" s="5"/>
      <c r="AO1113" s="5"/>
      <c r="AP1113" s="5"/>
      <c r="AQ1113" s="5"/>
      <c r="AR1113" s="5"/>
      <c r="AS1113" s="5"/>
      <c r="AT1113" s="5"/>
      <c r="AU1113" s="5"/>
      <c r="AV1113" s="5"/>
      <c r="AW1113" s="5"/>
      <c r="AX1113" s="5"/>
      <c r="AY1113" s="5"/>
      <c r="AZ1113" s="5"/>
      <c r="BA1113" s="5"/>
      <c r="BB1113" s="5"/>
      <c r="BC1113" s="5"/>
      <c r="BD1113" s="5"/>
      <c r="BE1113" s="5"/>
      <c r="BF1113" s="5"/>
      <c r="BG1113" s="5"/>
      <c r="BH1113" s="5"/>
      <c r="BI1113" s="5"/>
      <c r="BJ1113" s="5"/>
      <c r="BK1113" s="5"/>
      <c r="BL1113" s="5"/>
    </row>
    <row r="1114" spans="7:64" s="6" customFormat="1">
      <c r="G1114" s="241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5"/>
      <c r="W1114" s="5"/>
      <c r="X1114" s="5"/>
      <c r="Y1114" s="5"/>
      <c r="Z1114" s="5"/>
      <c r="AA1114" s="5"/>
      <c r="AB1114" s="5"/>
      <c r="AC1114" s="5"/>
      <c r="AD1114" s="5"/>
      <c r="AE1114" s="5"/>
      <c r="AF1114" s="5"/>
      <c r="AG1114" s="5"/>
      <c r="AH1114" s="5"/>
      <c r="AI1114" s="5"/>
      <c r="AJ1114" s="5"/>
      <c r="AK1114" s="5"/>
      <c r="AL1114" s="5"/>
      <c r="AM1114" s="5"/>
      <c r="AN1114" s="5"/>
      <c r="AO1114" s="5"/>
      <c r="AP1114" s="5"/>
      <c r="AQ1114" s="5"/>
      <c r="AR1114" s="5"/>
      <c r="AS1114" s="5"/>
      <c r="AT1114" s="5"/>
      <c r="AU1114" s="5"/>
      <c r="AV1114" s="5"/>
      <c r="AW1114" s="5"/>
      <c r="AX1114" s="5"/>
      <c r="AY1114" s="5"/>
      <c r="AZ1114" s="5"/>
      <c r="BA1114" s="5"/>
      <c r="BB1114" s="5"/>
      <c r="BC1114" s="5"/>
      <c r="BD1114" s="5"/>
      <c r="BE1114" s="5"/>
      <c r="BF1114" s="5"/>
      <c r="BG1114" s="5"/>
      <c r="BH1114" s="5"/>
      <c r="BI1114" s="5"/>
      <c r="BJ1114" s="5"/>
      <c r="BK1114" s="5"/>
      <c r="BL1114" s="5"/>
    </row>
    <row r="1115" spans="7:64" s="6" customFormat="1">
      <c r="G1115" s="241"/>
      <c r="H1115" s="5"/>
      <c r="I1115" s="5"/>
      <c r="J1115" s="5"/>
      <c r="K1115" s="5"/>
      <c r="L1115" s="5"/>
      <c r="M1115" s="5"/>
      <c r="N1115" s="5"/>
      <c r="O1115" s="5"/>
      <c r="P1115" s="5"/>
      <c r="Q1115" s="5"/>
      <c r="R1115" s="5"/>
      <c r="S1115" s="5"/>
      <c r="T1115" s="5"/>
      <c r="U1115" s="5"/>
      <c r="V1115" s="5"/>
      <c r="W1115" s="5"/>
      <c r="X1115" s="5"/>
      <c r="Y1115" s="5"/>
      <c r="Z1115" s="5"/>
      <c r="AA1115" s="5"/>
      <c r="AB1115" s="5"/>
      <c r="AC1115" s="5"/>
      <c r="AD1115" s="5"/>
      <c r="AE1115" s="5"/>
      <c r="AF1115" s="5"/>
      <c r="AG1115" s="5"/>
      <c r="AH1115" s="5"/>
      <c r="AI1115" s="5"/>
      <c r="AJ1115" s="5"/>
      <c r="AK1115" s="5"/>
      <c r="AL1115" s="5"/>
      <c r="AM1115" s="5"/>
      <c r="AN1115" s="5"/>
      <c r="AO1115" s="5"/>
      <c r="AP1115" s="5"/>
      <c r="AQ1115" s="5"/>
      <c r="AR1115" s="5"/>
      <c r="AS1115" s="5"/>
      <c r="AT1115" s="5"/>
      <c r="AU1115" s="5"/>
      <c r="AV1115" s="5"/>
      <c r="AW1115" s="5"/>
      <c r="AX1115" s="5"/>
      <c r="AY1115" s="5"/>
      <c r="AZ1115" s="5"/>
      <c r="BA1115" s="5"/>
      <c r="BB1115" s="5"/>
      <c r="BC1115" s="5"/>
      <c r="BD1115" s="5"/>
      <c r="BE1115" s="5"/>
      <c r="BF1115" s="5"/>
      <c r="BG1115" s="5"/>
      <c r="BH1115" s="5"/>
      <c r="BI1115" s="5"/>
      <c r="BJ1115" s="5"/>
      <c r="BK1115" s="5"/>
      <c r="BL1115" s="5"/>
    </row>
    <row r="1116" spans="7:64" s="6" customFormat="1">
      <c r="G1116" s="241"/>
      <c r="H1116" s="5"/>
      <c r="I1116" s="5"/>
      <c r="J1116" s="5"/>
      <c r="K1116" s="5"/>
      <c r="L1116" s="5"/>
      <c r="M1116" s="5"/>
      <c r="N1116" s="5"/>
      <c r="O1116" s="5"/>
      <c r="P1116" s="5"/>
      <c r="Q1116" s="5"/>
      <c r="R1116" s="5"/>
      <c r="S1116" s="5"/>
      <c r="T1116" s="5"/>
      <c r="U1116" s="5"/>
      <c r="V1116" s="5"/>
      <c r="W1116" s="5"/>
      <c r="X1116" s="5"/>
      <c r="Y1116" s="5"/>
      <c r="Z1116" s="5"/>
      <c r="AA1116" s="5"/>
      <c r="AB1116" s="5"/>
      <c r="AC1116" s="5"/>
      <c r="AD1116" s="5"/>
      <c r="AE1116" s="5"/>
      <c r="AF1116" s="5"/>
      <c r="AG1116" s="5"/>
      <c r="AH1116" s="5"/>
      <c r="AI1116" s="5"/>
      <c r="AJ1116" s="5"/>
      <c r="AK1116" s="5"/>
      <c r="AL1116" s="5"/>
      <c r="AM1116" s="5"/>
      <c r="AN1116" s="5"/>
      <c r="AO1116" s="5"/>
      <c r="AP1116" s="5"/>
      <c r="AQ1116" s="5"/>
      <c r="AR1116" s="5"/>
      <c r="AS1116" s="5"/>
      <c r="AT1116" s="5"/>
      <c r="AU1116" s="5"/>
      <c r="AV1116" s="5"/>
      <c r="AW1116" s="5"/>
      <c r="AX1116" s="5"/>
      <c r="AY1116" s="5"/>
      <c r="AZ1116" s="5"/>
      <c r="BA1116" s="5"/>
      <c r="BB1116" s="5"/>
      <c r="BC1116" s="5"/>
      <c r="BD1116" s="5"/>
      <c r="BE1116" s="5"/>
      <c r="BF1116" s="5"/>
      <c r="BG1116" s="5"/>
      <c r="BH1116" s="5"/>
      <c r="BI1116" s="5"/>
      <c r="BJ1116" s="5"/>
      <c r="BK1116" s="5"/>
      <c r="BL1116" s="5"/>
    </row>
    <row r="1117" spans="7:64" s="6" customFormat="1">
      <c r="G1117" s="241"/>
      <c r="H1117" s="5"/>
      <c r="I1117" s="5"/>
      <c r="J1117" s="5"/>
      <c r="K1117" s="5"/>
      <c r="L1117" s="5"/>
      <c r="M1117" s="5"/>
      <c r="N1117" s="5"/>
      <c r="O1117" s="5"/>
      <c r="P1117" s="5"/>
      <c r="Q1117" s="5"/>
      <c r="R1117" s="5"/>
      <c r="S1117" s="5"/>
      <c r="T1117" s="5"/>
      <c r="U1117" s="5"/>
      <c r="V1117" s="5"/>
      <c r="W1117" s="5"/>
      <c r="X1117" s="5"/>
      <c r="Y1117" s="5"/>
      <c r="Z1117" s="5"/>
      <c r="AA1117" s="5"/>
      <c r="AB1117" s="5"/>
      <c r="AC1117" s="5"/>
      <c r="AD1117" s="5"/>
      <c r="AE1117" s="5"/>
      <c r="AF1117" s="5"/>
      <c r="AG1117" s="5"/>
      <c r="AH1117" s="5"/>
      <c r="AI1117" s="5"/>
      <c r="AJ1117" s="5"/>
      <c r="AK1117" s="5"/>
      <c r="AL1117" s="5"/>
      <c r="AM1117" s="5"/>
      <c r="AN1117" s="5"/>
      <c r="AO1117" s="5"/>
      <c r="AP1117" s="5"/>
      <c r="AQ1117" s="5"/>
      <c r="AR1117" s="5"/>
      <c r="AS1117" s="5"/>
      <c r="AT1117" s="5"/>
      <c r="AU1117" s="5"/>
      <c r="AV1117" s="5"/>
      <c r="AW1117" s="5"/>
      <c r="AX1117" s="5"/>
      <c r="AY1117" s="5"/>
      <c r="AZ1117" s="5"/>
      <c r="BA1117" s="5"/>
      <c r="BB1117" s="5"/>
      <c r="BC1117" s="5"/>
      <c r="BD1117" s="5"/>
      <c r="BE1117" s="5"/>
      <c r="BF1117" s="5"/>
      <c r="BG1117" s="5"/>
      <c r="BH1117" s="5"/>
      <c r="BI1117" s="5"/>
      <c r="BJ1117" s="5"/>
      <c r="BK1117" s="5"/>
      <c r="BL1117" s="5"/>
    </row>
    <row r="1118" spans="7:64" s="6" customFormat="1">
      <c r="G1118" s="241"/>
      <c r="H1118" s="5"/>
      <c r="I1118" s="5"/>
      <c r="J1118" s="5"/>
      <c r="K1118" s="5"/>
      <c r="L1118" s="5"/>
      <c r="M1118" s="5"/>
      <c r="N1118" s="5"/>
      <c r="O1118" s="5"/>
      <c r="P1118" s="5"/>
      <c r="Q1118" s="5"/>
      <c r="R1118" s="5"/>
      <c r="S1118" s="5"/>
      <c r="T1118" s="5"/>
      <c r="U1118" s="5"/>
      <c r="V1118" s="5"/>
      <c r="W1118" s="5"/>
      <c r="X1118" s="5"/>
      <c r="Y1118" s="5"/>
      <c r="Z1118" s="5"/>
      <c r="AA1118" s="5"/>
      <c r="AB1118" s="5"/>
      <c r="AC1118" s="5"/>
      <c r="AD1118" s="5"/>
      <c r="AE1118" s="5"/>
      <c r="AF1118" s="5"/>
      <c r="AG1118" s="5"/>
      <c r="AH1118" s="5"/>
      <c r="AI1118" s="5"/>
      <c r="AJ1118" s="5"/>
      <c r="AK1118" s="5"/>
      <c r="AL1118" s="5"/>
      <c r="AM1118" s="5"/>
      <c r="AN1118" s="5"/>
      <c r="AO1118" s="5"/>
      <c r="AP1118" s="5"/>
      <c r="AQ1118" s="5"/>
      <c r="AR1118" s="5"/>
      <c r="AS1118" s="5"/>
      <c r="AT1118" s="5"/>
      <c r="AU1118" s="5"/>
      <c r="AV1118" s="5"/>
      <c r="AW1118" s="5"/>
      <c r="AX1118" s="5"/>
      <c r="AY1118" s="5"/>
      <c r="AZ1118" s="5"/>
      <c r="BA1118" s="5"/>
      <c r="BB1118" s="5"/>
      <c r="BC1118" s="5"/>
      <c r="BD1118" s="5"/>
      <c r="BE1118" s="5"/>
      <c r="BF1118" s="5"/>
      <c r="BG1118" s="5"/>
      <c r="BH1118" s="5"/>
      <c r="BI1118" s="5"/>
      <c r="BJ1118" s="5"/>
      <c r="BK1118" s="5"/>
      <c r="BL1118" s="5"/>
    </row>
    <row r="1119" spans="7:64" s="6" customFormat="1">
      <c r="G1119" s="241"/>
      <c r="H1119" s="5"/>
      <c r="I1119" s="5"/>
      <c r="J1119" s="5"/>
      <c r="K1119" s="5"/>
      <c r="L1119" s="5"/>
      <c r="M1119" s="5"/>
      <c r="N1119" s="5"/>
      <c r="O1119" s="5"/>
      <c r="P1119" s="5"/>
      <c r="Q1119" s="5"/>
      <c r="R1119" s="5"/>
      <c r="S1119" s="5"/>
      <c r="T1119" s="5"/>
      <c r="U1119" s="5"/>
      <c r="V1119" s="5"/>
      <c r="W1119" s="5"/>
      <c r="X1119" s="5"/>
      <c r="Y1119" s="5"/>
      <c r="Z1119" s="5"/>
      <c r="AA1119" s="5"/>
      <c r="AB1119" s="5"/>
      <c r="AC1119" s="5"/>
      <c r="AD1119" s="5"/>
      <c r="AE1119" s="5"/>
      <c r="AF1119" s="5"/>
      <c r="AG1119" s="5"/>
      <c r="AH1119" s="5"/>
      <c r="AI1119" s="5"/>
      <c r="AJ1119" s="5"/>
      <c r="AK1119" s="5"/>
      <c r="AL1119" s="5"/>
      <c r="AM1119" s="5"/>
      <c r="AN1119" s="5"/>
      <c r="AO1119" s="5"/>
      <c r="AP1119" s="5"/>
      <c r="AQ1119" s="5"/>
      <c r="AR1119" s="5"/>
      <c r="AS1119" s="5"/>
      <c r="AT1119" s="5"/>
      <c r="AU1119" s="5"/>
      <c r="AV1119" s="5"/>
      <c r="AW1119" s="5"/>
      <c r="AX1119" s="5"/>
      <c r="AY1119" s="5"/>
      <c r="AZ1119" s="5"/>
      <c r="BA1119" s="5"/>
      <c r="BB1119" s="5"/>
      <c r="BC1119" s="5"/>
      <c r="BD1119" s="5"/>
      <c r="BE1119" s="5"/>
      <c r="BF1119" s="5"/>
      <c r="BG1119" s="5"/>
      <c r="BH1119" s="5"/>
      <c r="BI1119" s="5"/>
      <c r="BJ1119" s="5"/>
      <c r="BK1119" s="5"/>
      <c r="BL1119" s="5"/>
    </row>
    <row r="1120" spans="7:64" s="6" customFormat="1">
      <c r="G1120" s="241"/>
      <c r="H1120" s="5"/>
      <c r="I1120" s="5"/>
      <c r="J1120" s="5"/>
      <c r="K1120" s="5"/>
      <c r="L1120" s="5"/>
      <c r="M1120" s="5"/>
      <c r="N1120" s="5"/>
      <c r="O1120" s="5"/>
      <c r="P1120" s="5"/>
      <c r="Q1120" s="5"/>
      <c r="R1120" s="5"/>
      <c r="S1120" s="5"/>
      <c r="T1120" s="5"/>
      <c r="U1120" s="5"/>
      <c r="V1120" s="5"/>
      <c r="W1120" s="5"/>
      <c r="X1120" s="5"/>
      <c r="Y1120" s="5"/>
      <c r="Z1120" s="5"/>
      <c r="AA1120" s="5"/>
      <c r="AB1120" s="5"/>
      <c r="AC1120" s="5"/>
      <c r="AD1120" s="5"/>
      <c r="AE1120" s="5"/>
      <c r="AF1120" s="5"/>
      <c r="AG1120" s="5"/>
      <c r="AH1120" s="5"/>
      <c r="AI1120" s="5"/>
      <c r="AJ1120" s="5"/>
      <c r="AK1120" s="5"/>
      <c r="AL1120" s="5"/>
      <c r="AM1120" s="5"/>
      <c r="AN1120" s="5"/>
      <c r="AO1120" s="5"/>
      <c r="AP1120" s="5"/>
      <c r="AQ1120" s="5"/>
      <c r="AR1120" s="5"/>
      <c r="AS1120" s="5"/>
      <c r="AT1120" s="5"/>
      <c r="AU1120" s="5"/>
      <c r="AV1120" s="5"/>
      <c r="AW1120" s="5"/>
      <c r="AX1120" s="5"/>
      <c r="AY1120" s="5"/>
      <c r="AZ1120" s="5"/>
      <c r="BA1120" s="5"/>
      <c r="BB1120" s="5"/>
      <c r="BC1120" s="5"/>
      <c r="BD1120" s="5"/>
      <c r="BE1120" s="5"/>
      <c r="BF1120" s="5"/>
      <c r="BG1120" s="5"/>
      <c r="BH1120" s="5"/>
      <c r="BI1120" s="5"/>
      <c r="BJ1120" s="5"/>
      <c r="BK1120" s="5"/>
      <c r="BL1120" s="5"/>
    </row>
    <row r="1121" spans="7:64" s="6" customFormat="1">
      <c r="G1121" s="241"/>
      <c r="H1121" s="5"/>
      <c r="I1121" s="5"/>
      <c r="J1121" s="5"/>
      <c r="K1121" s="5"/>
      <c r="L1121" s="5"/>
      <c r="M1121" s="5"/>
      <c r="N1121" s="5"/>
      <c r="O1121" s="5"/>
      <c r="P1121" s="5"/>
      <c r="Q1121" s="5"/>
      <c r="R1121" s="5"/>
      <c r="S1121" s="5"/>
      <c r="T1121" s="5"/>
      <c r="U1121" s="5"/>
      <c r="V1121" s="5"/>
      <c r="W1121" s="5"/>
      <c r="X1121" s="5"/>
      <c r="Y1121" s="5"/>
      <c r="Z1121" s="5"/>
      <c r="AA1121" s="5"/>
      <c r="AB1121" s="5"/>
      <c r="AC1121" s="5"/>
      <c r="AD1121" s="5"/>
      <c r="AE1121" s="5"/>
      <c r="AF1121" s="5"/>
      <c r="AG1121" s="5"/>
      <c r="AH1121" s="5"/>
      <c r="AI1121" s="5"/>
      <c r="AJ1121" s="5"/>
      <c r="AK1121" s="5"/>
      <c r="AL1121" s="5"/>
      <c r="AM1121" s="5"/>
      <c r="AN1121" s="5"/>
      <c r="AO1121" s="5"/>
      <c r="AP1121" s="5"/>
      <c r="AQ1121" s="5"/>
      <c r="AR1121" s="5"/>
      <c r="AS1121" s="5"/>
      <c r="AT1121" s="5"/>
      <c r="AU1121" s="5"/>
      <c r="AV1121" s="5"/>
      <c r="AW1121" s="5"/>
      <c r="AX1121" s="5"/>
      <c r="AY1121" s="5"/>
      <c r="AZ1121" s="5"/>
      <c r="BA1121" s="5"/>
      <c r="BB1121" s="5"/>
      <c r="BC1121" s="5"/>
      <c r="BD1121" s="5"/>
      <c r="BE1121" s="5"/>
      <c r="BF1121" s="5"/>
      <c r="BG1121" s="5"/>
      <c r="BH1121" s="5"/>
      <c r="BI1121" s="5"/>
      <c r="BJ1121" s="5"/>
      <c r="BK1121" s="5"/>
      <c r="BL1121" s="5"/>
    </row>
    <row r="1122" spans="7:64" s="6" customFormat="1">
      <c r="G1122" s="241"/>
      <c r="H1122" s="5"/>
      <c r="I1122" s="5"/>
      <c r="J1122" s="5"/>
      <c r="K1122" s="5"/>
      <c r="L1122" s="5"/>
      <c r="M1122" s="5"/>
      <c r="N1122" s="5"/>
      <c r="O1122" s="5"/>
      <c r="P1122" s="5"/>
      <c r="Q1122" s="5"/>
      <c r="R1122" s="5"/>
      <c r="S1122" s="5"/>
      <c r="T1122" s="5"/>
      <c r="U1122" s="5"/>
      <c r="V1122" s="5"/>
      <c r="W1122" s="5"/>
      <c r="X1122" s="5"/>
      <c r="Y1122" s="5"/>
      <c r="Z1122" s="5"/>
      <c r="AA1122" s="5"/>
      <c r="AB1122" s="5"/>
      <c r="AC1122" s="5"/>
      <c r="AD1122" s="5"/>
      <c r="AE1122" s="5"/>
      <c r="AF1122" s="5"/>
      <c r="AG1122" s="5"/>
      <c r="AH1122" s="5"/>
      <c r="AI1122" s="5"/>
      <c r="AJ1122" s="5"/>
      <c r="AK1122" s="5"/>
      <c r="AL1122" s="5"/>
      <c r="AM1122" s="5"/>
      <c r="AN1122" s="5"/>
      <c r="AO1122" s="5"/>
      <c r="AP1122" s="5"/>
      <c r="AQ1122" s="5"/>
      <c r="AR1122" s="5"/>
      <c r="AS1122" s="5"/>
      <c r="AT1122" s="5"/>
      <c r="AU1122" s="5"/>
      <c r="AV1122" s="5"/>
      <c r="AW1122" s="5"/>
      <c r="AX1122" s="5"/>
      <c r="AY1122" s="5"/>
      <c r="AZ1122" s="5"/>
      <c r="BA1122" s="5"/>
      <c r="BB1122" s="5"/>
      <c r="BC1122" s="5"/>
      <c r="BD1122" s="5"/>
      <c r="BE1122" s="5"/>
      <c r="BF1122" s="5"/>
      <c r="BG1122" s="5"/>
      <c r="BH1122" s="5"/>
      <c r="BI1122" s="5"/>
      <c r="BJ1122" s="5"/>
      <c r="BK1122" s="5"/>
      <c r="BL1122" s="5"/>
    </row>
    <row r="1123" spans="7:64" s="6" customFormat="1">
      <c r="G1123" s="241"/>
      <c r="H1123" s="5"/>
      <c r="I1123" s="5"/>
      <c r="J1123" s="5"/>
      <c r="K1123" s="5"/>
      <c r="L1123" s="5"/>
      <c r="M1123" s="5"/>
      <c r="N1123" s="5"/>
      <c r="O1123" s="5"/>
      <c r="P1123" s="5"/>
      <c r="Q1123" s="5"/>
      <c r="R1123" s="5"/>
      <c r="S1123" s="5"/>
      <c r="T1123" s="5"/>
      <c r="U1123" s="5"/>
      <c r="V1123" s="5"/>
      <c r="W1123" s="5"/>
      <c r="X1123" s="5"/>
      <c r="Y1123" s="5"/>
      <c r="Z1123" s="5"/>
      <c r="AA1123" s="5"/>
      <c r="AB1123" s="5"/>
      <c r="AC1123" s="5"/>
      <c r="AD1123" s="5"/>
      <c r="AE1123" s="5"/>
      <c r="AF1123" s="5"/>
      <c r="AG1123" s="5"/>
      <c r="AH1123" s="5"/>
      <c r="AI1123" s="5"/>
      <c r="AJ1123" s="5"/>
      <c r="AK1123" s="5"/>
      <c r="AL1123" s="5"/>
      <c r="AM1123" s="5"/>
      <c r="AN1123" s="5"/>
      <c r="AO1123" s="5"/>
      <c r="AP1123" s="5"/>
      <c r="AQ1123" s="5"/>
      <c r="AR1123" s="5"/>
      <c r="AS1123" s="5"/>
      <c r="AT1123" s="5"/>
      <c r="AU1123" s="5"/>
      <c r="AV1123" s="5"/>
      <c r="AW1123" s="5"/>
      <c r="AX1123" s="5"/>
      <c r="AY1123" s="5"/>
      <c r="AZ1123" s="5"/>
      <c r="BA1123" s="5"/>
      <c r="BB1123" s="5"/>
      <c r="BC1123" s="5"/>
      <c r="BD1123" s="5"/>
      <c r="BE1123" s="5"/>
      <c r="BF1123" s="5"/>
      <c r="BG1123" s="5"/>
      <c r="BH1123" s="5"/>
      <c r="BI1123" s="5"/>
      <c r="BJ1123" s="5"/>
      <c r="BK1123" s="5"/>
      <c r="BL1123" s="5"/>
    </row>
    <row r="1124" spans="7:64" s="6" customFormat="1">
      <c r="G1124" s="241"/>
      <c r="H1124" s="5"/>
      <c r="I1124" s="5"/>
      <c r="J1124" s="5"/>
      <c r="K1124" s="5"/>
      <c r="L1124" s="5"/>
      <c r="M1124" s="5"/>
      <c r="N1124" s="5"/>
      <c r="O1124" s="5"/>
      <c r="P1124" s="5"/>
      <c r="Q1124" s="5"/>
      <c r="R1124" s="5"/>
      <c r="S1124" s="5"/>
      <c r="T1124" s="5"/>
      <c r="U1124" s="5"/>
      <c r="V1124" s="5"/>
      <c r="W1124" s="5"/>
      <c r="X1124" s="5"/>
      <c r="Y1124" s="5"/>
      <c r="Z1124" s="5"/>
      <c r="AA1124" s="5"/>
      <c r="AB1124" s="5"/>
      <c r="AC1124" s="5"/>
      <c r="AD1124" s="5"/>
      <c r="AE1124" s="5"/>
      <c r="AF1124" s="5"/>
      <c r="AG1124" s="5"/>
      <c r="AH1124" s="5"/>
      <c r="AI1124" s="5"/>
      <c r="AJ1124" s="5"/>
      <c r="AK1124" s="5"/>
      <c r="AL1124" s="5"/>
      <c r="AM1124" s="5"/>
      <c r="AN1124" s="5"/>
      <c r="AO1124" s="5"/>
      <c r="AP1124" s="5"/>
      <c r="AQ1124" s="5"/>
      <c r="AR1124" s="5"/>
      <c r="AS1124" s="5"/>
      <c r="AT1124" s="5"/>
      <c r="AU1124" s="5"/>
      <c r="AV1124" s="5"/>
      <c r="AW1124" s="5"/>
      <c r="AX1124" s="5"/>
      <c r="AY1124" s="5"/>
      <c r="AZ1124" s="5"/>
      <c r="BA1124" s="5"/>
      <c r="BB1124" s="5"/>
      <c r="BC1124" s="5"/>
      <c r="BD1124" s="5"/>
      <c r="BE1124" s="5"/>
      <c r="BF1124" s="5"/>
      <c r="BG1124" s="5"/>
      <c r="BH1124" s="5"/>
      <c r="BI1124" s="5"/>
      <c r="BJ1124" s="5"/>
      <c r="BK1124" s="5"/>
      <c r="BL1124" s="5"/>
    </row>
    <row r="1125" spans="7:64" s="6" customFormat="1">
      <c r="G1125" s="241"/>
      <c r="H1125" s="5"/>
      <c r="I1125" s="5"/>
      <c r="J1125" s="5"/>
      <c r="K1125" s="5"/>
      <c r="L1125" s="5"/>
      <c r="M1125" s="5"/>
      <c r="N1125" s="5"/>
      <c r="O1125" s="5"/>
      <c r="P1125" s="5"/>
      <c r="Q1125" s="5"/>
      <c r="R1125" s="5"/>
      <c r="S1125" s="5"/>
      <c r="T1125" s="5"/>
      <c r="U1125" s="5"/>
      <c r="V1125" s="5"/>
      <c r="W1125" s="5"/>
      <c r="X1125" s="5"/>
      <c r="Y1125" s="5"/>
      <c r="Z1125" s="5"/>
      <c r="AA1125" s="5"/>
      <c r="AB1125" s="5"/>
      <c r="AC1125" s="5"/>
      <c r="AD1125" s="5"/>
      <c r="AE1125" s="5"/>
      <c r="AF1125" s="5"/>
      <c r="AG1125" s="5"/>
      <c r="AH1125" s="5"/>
      <c r="AI1125" s="5"/>
      <c r="AJ1125" s="5"/>
      <c r="AK1125" s="5"/>
      <c r="AL1125" s="5"/>
      <c r="AM1125" s="5"/>
      <c r="AN1125" s="5"/>
      <c r="AO1125" s="5"/>
      <c r="AP1125" s="5"/>
      <c r="AQ1125" s="5"/>
      <c r="AR1125" s="5"/>
      <c r="AS1125" s="5"/>
      <c r="AT1125" s="5"/>
      <c r="AU1125" s="5"/>
      <c r="AV1125" s="5"/>
      <c r="AW1125" s="5"/>
      <c r="AX1125" s="5"/>
      <c r="AY1125" s="5"/>
      <c r="AZ1125" s="5"/>
      <c r="BA1125" s="5"/>
      <c r="BB1125" s="5"/>
      <c r="BC1125" s="5"/>
      <c r="BD1125" s="5"/>
      <c r="BE1125" s="5"/>
      <c r="BF1125" s="5"/>
      <c r="BG1125" s="5"/>
      <c r="BH1125" s="5"/>
      <c r="BI1125" s="5"/>
      <c r="BJ1125" s="5"/>
      <c r="BK1125" s="5"/>
      <c r="BL1125" s="5"/>
    </row>
    <row r="1126" spans="7:64" s="6" customFormat="1">
      <c r="G1126" s="241"/>
      <c r="H1126" s="5"/>
      <c r="I1126" s="5"/>
      <c r="J1126" s="5"/>
      <c r="K1126" s="5"/>
      <c r="L1126" s="5"/>
      <c r="M1126" s="5"/>
      <c r="N1126" s="5"/>
      <c r="O1126" s="5"/>
      <c r="P1126" s="5"/>
      <c r="Q1126" s="5"/>
      <c r="R1126" s="5"/>
      <c r="S1126" s="5"/>
      <c r="T1126" s="5"/>
      <c r="U1126" s="5"/>
      <c r="V1126" s="5"/>
      <c r="W1126" s="5"/>
      <c r="X1126" s="5"/>
      <c r="Y1126" s="5"/>
      <c r="Z1126" s="5"/>
      <c r="AA1126" s="5"/>
      <c r="AB1126" s="5"/>
      <c r="AC1126" s="5"/>
      <c r="AD1126" s="5"/>
      <c r="AE1126" s="5"/>
      <c r="AF1126" s="5"/>
      <c r="AG1126" s="5"/>
      <c r="AH1126" s="5"/>
      <c r="AI1126" s="5"/>
      <c r="AJ1126" s="5"/>
      <c r="AK1126" s="5"/>
      <c r="AL1126" s="5"/>
      <c r="AM1126" s="5"/>
      <c r="AN1126" s="5"/>
      <c r="AO1126" s="5"/>
      <c r="AP1126" s="5"/>
      <c r="AQ1126" s="5"/>
      <c r="AR1126" s="5"/>
      <c r="AS1126" s="5"/>
      <c r="AT1126" s="5"/>
      <c r="AU1126" s="5"/>
      <c r="AV1126" s="5"/>
      <c r="AW1126" s="5"/>
      <c r="AX1126" s="5"/>
      <c r="AY1126" s="5"/>
      <c r="AZ1126" s="5"/>
      <c r="BA1126" s="5"/>
      <c r="BB1126" s="5"/>
      <c r="BC1126" s="5"/>
      <c r="BD1126" s="5"/>
      <c r="BE1126" s="5"/>
      <c r="BF1126" s="5"/>
      <c r="BG1126" s="5"/>
      <c r="BH1126" s="5"/>
      <c r="BI1126" s="5"/>
      <c r="BJ1126" s="5"/>
      <c r="BK1126" s="5"/>
      <c r="BL1126" s="5"/>
    </row>
    <row r="1127" spans="7:64" s="6" customFormat="1">
      <c r="G1127" s="241"/>
      <c r="H1127" s="5"/>
      <c r="I1127" s="5"/>
      <c r="J1127" s="5"/>
      <c r="K1127" s="5"/>
      <c r="L1127" s="5"/>
      <c r="M1127" s="5"/>
      <c r="N1127" s="5"/>
      <c r="O1127" s="5"/>
      <c r="P1127" s="5"/>
      <c r="Q1127" s="5"/>
      <c r="R1127" s="5"/>
      <c r="S1127" s="5"/>
      <c r="T1127" s="5"/>
      <c r="U1127" s="5"/>
      <c r="V1127" s="5"/>
      <c r="W1127" s="5"/>
      <c r="X1127" s="5"/>
      <c r="Y1127" s="5"/>
      <c r="Z1127" s="5"/>
      <c r="AA1127" s="5"/>
      <c r="AB1127" s="5"/>
      <c r="AC1127" s="5"/>
      <c r="AD1127" s="5"/>
      <c r="AE1127" s="5"/>
      <c r="AF1127" s="5"/>
      <c r="AG1127" s="5"/>
      <c r="AH1127" s="5"/>
      <c r="AI1127" s="5"/>
      <c r="AJ1127" s="5"/>
      <c r="AK1127" s="5"/>
      <c r="AL1127" s="5"/>
      <c r="AM1127" s="5"/>
      <c r="AN1127" s="5"/>
      <c r="AO1127" s="5"/>
      <c r="AP1127" s="5"/>
      <c r="AQ1127" s="5"/>
      <c r="AR1127" s="5"/>
      <c r="AS1127" s="5"/>
      <c r="AT1127" s="5"/>
      <c r="AU1127" s="5"/>
      <c r="AV1127" s="5"/>
      <c r="AW1127" s="5"/>
      <c r="AX1127" s="5"/>
      <c r="AY1127" s="5"/>
      <c r="AZ1127" s="5"/>
      <c r="BA1127" s="5"/>
      <c r="BB1127" s="5"/>
      <c r="BC1127" s="5"/>
      <c r="BD1127" s="5"/>
      <c r="BE1127" s="5"/>
      <c r="BF1127" s="5"/>
      <c r="BG1127" s="5"/>
      <c r="BH1127" s="5"/>
      <c r="BI1127" s="5"/>
      <c r="BJ1127" s="5"/>
      <c r="BK1127" s="5"/>
      <c r="BL1127" s="5"/>
    </row>
    <row r="1128" spans="7:64" s="6" customFormat="1">
      <c r="G1128" s="241"/>
      <c r="H1128" s="5"/>
      <c r="I1128" s="5"/>
      <c r="J1128" s="5"/>
      <c r="K1128" s="5"/>
      <c r="L1128" s="5"/>
      <c r="M1128" s="5"/>
      <c r="N1128" s="5"/>
      <c r="O1128" s="5"/>
      <c r="P1128" s="5"/>
      <c r="Q1128" s="5"/>
      <c r="R1128" s="5"/>
      <c r="S1128" s="5"/>
      <c r="T1128" s="5"/>
      <c r="U1128" s="5"/>
      <c r="V1128" s="5"/>
      <c r="W1128" s="5"/>
      <c r="X1128" s="5"/>
      <c r="Y1128" s="5"/>
      <c r="Z1128" s="5"/>
      <c r="AA1128" s="5"/>
      <c r="AB1128" s="5"/>
      <c r="AC1128" s="5"/>
      <c r="AD1128" s="5"/>
      <c r="AE1128" s="5"/>
      <c r="AF1128" s="5"/>
      <c r="AG1128" s="5"/>
      <c r="AH1128" s="5"/>
      <c r="AI1128" s="5"/>
      <c r="AJ1128" s="5"/>
      <c r="AK1128" s="5"/>
      <c r="AL1128" s="5"/>
      <c r="AM1128" s="5"/>
      <c r="AN1128" s="5"/>
      <c r="AO1128" s="5"/>
      <c r="AP1128" s="5"/>
      <c r="AQ1128" s="5"/>
      <c r="AR1128" s="5"/>
      <c r="AS1128" s="5"/>
      <c r="AT1128" s="5"/>
      <c r="AU1128" s="5"/>
      <c r="AV1128" s="5"/>
      <c r="AW1128" s="5"/>
      <c r="AX1128" s="5"/>
      <c r="AY1128" s="5"/>
      <c r="AZ1128" s="5"/>
      <c r="BA1128" s="5"/>
      <c r="BB1128" s="5"/>
      <c r="BC1128" s="5"/>
      <c r="BD1128" s="5"/>
      <c r="BE1128" s="5"/>
      <c r="BF1128" s="5"/>
      <c r="BG1128" s="5"/>
      <c r="BH1128" s="5"/>
      <c r="BI1128" s="5"/>
      <c r="BJ1128" s="5"/>
      <c r="BK1128" s="5"/>
      <c r="BL1128" s="5"/>
    </row>
    <row r="1129" spans="7:64" s="6" customFormat="1">
      <c r="G1129" s="241"/>
      <c r="H1129" s="5"/>
      <c r="I1129" s="5"/>
      <c r="J1129" s="5"/>
      <c r="K1129" s="5"/>
      <c r="L1129" s="5"/>
      <c r="M1129" s="5"/>
      <c r="N1129" s="5"/>
      <c r="O1129" s="5"/>
      <c r="P1129" s="5"/>
      <c r="Q1129" s="5"/>
      <c r="R1129" s="5"/>
      <c r="S1129" s="5"/>
      <c r="T1129" s="5"/>
      <c r="U1129" s="5"/>
      <c r="V1129" s="5"/>
      <c r="W1129" s="5"/>
      <c r="X1129" s="5"/>
      <c r="Y1129" s="5"/>
      <c r="Z1129" s="5"/>
      <c r="AA1129" s="5"/>
      <c r="AB1129" s="5"/>
      <c r="AC1129" s="5"/>
      <c r="AD1129" s="5"/>
      <c r="AE1129" s="5"/>
      <c r="AF1129" s="5"/>
      <c r="AG1129" s="5"/>
      <c r="AH1129" s="5"/>
      <c r="AI1129" s="5"/>
      <c r="AJ1129" s="5"/>
      <c r="AK1129" s="5"/>
      <c r="AL1129" s="5"/>
      <c r="AM1129" s="5"/>
      <c r="AN1129" s="5"/>
      <c r="AO1129" s="5"/>
      <c r="AP1129" s="5"/>
      <c r="AQ1129" s="5"/>
      <c r="AR1129" s="5"/>
      <c r="AS1129" s="5"/>
      <c r="AT1129" s="5"/>
      <c r="AU1129" s="5"/>
      <c r="AV1129" s="5"/>
      <c r="AW1129" s="5"/>
      <c r="AX1129" s="5"/>
      <c r="AY1129" s="5"/>
      <c r="AZ1129" s="5"/>
      <c r="BA1129" s="5"/>
      <c r="BB1129" s="5"/>
      <c r="BC1129" s="5"/>
      <c r="BD1129" s="5"/>
      <c r="BE1129" s="5"/>
      <c r="BF1129" s="5"/>
      <c r="BG1129" s="5"/>
      <c r="BH1129" s="5"/>
      <c r="BI1129" s="5"/>
      <c r="BJ1129" s="5"/>
      <c r="BK1129" s="5"/>
      <c r="BL1129" s="5"/>
    </row>
    <row r="1130" spans="7:64" s="6" customFormat="1">
      <c r="G1130" s="241"/>
      <c r="H1130" s="5"/>
      <c r="I1130" s="5"/>
      <c r="J1130" s="5"/>
      <c r="K1130" s="5"/>
      <c r="L1130" s="5"/>
      <c r="M1130" s="5"/>
      <c r="N1130" s="5"/>
      <c r="O1130" s="5"/>
      <c r="P1130" s="5"/>
      <c r="Q1130" s="5"/>
      <c r="R1130" s="5"/>
      <c r="S1130" s="5"/>
      <c r="T1130" s="5"/>
      <c r="U1130" s="5"/>
      <c r="V1130" s="5"/>
      <c r="W1130" s="5"/>
      <c r="X1130" s="5"/>
      <c r="Y1130" s="5"/>
      <c r="Z1130" s="5"/>
      <c r="AA1130" s="5"/>
      <c r="AB1130" s="5"/>
      <c r="AC1130" s="5"/>
      <c r="AD1130" s="5"/>
      <c r="AE1130" s="5"/>
      <c r="AF1130" s="5"/>
      <c r="AG1130" s="5"/>
      <c r="AH1130" s="5"/>
      <c r="AI1130" s="5"/>
      <c r="AJ1130" s="5"/>
      <c r="AK1130" s="5"/>
      <c r="AL1130" s="5"/>
      <c r="AM1130" s="5"/>
      <c r="AN1130" s="5"/>
      <c r="AO1130" s="5"/>
      <c r="AP1130" s="5"/>
      <c r="AQ1130" s="5"/>
      <c r="AR1130" s="5"/>
      <c r="AS1130" s="5"/>
      <c r="AT1130" s="5"/>
      <c r="AU1130" s="5"/>
      <c r="AV1130" s="5"/>
      <c r="AW1130" s="5"/>
      <c r="AX1130" s="5"/>
      <c r="AY1130" s="5"/>
      <c r="AZ1130" s="5"/>
      <c r="BA1130" s="5"/>
      <c r="BB1130" s="5"/>
      <c r="BC1130" s="5"/>
      <c r="BD1130" s="5"/>
      <c r="BE1130" s="5"/>
      <c r="BF1130" s="5"/>
      <c r="BG1130" s="5"/>
      <c r="BH1130" s="5"/>
      <c r="BI1130" s="5"/>
      <c r="BJ1130" s="5"/>
      <c r="BK1130" s="5"/>
      <c r="BL1130" s="5"/>
    </row>
    <row r="1131" spans="7:64" s="6" customFormat="1">
      <c r="G1131" s="241"/>
      <c r="H1131" s="5"/>
      <c r="I1131" s="5"/>
      <c r="J1131" s="5"/>
      <c r="K1131" s="5"/>
      <c r="L1131" s="5"/>
      <c r="M1131" s="5"/>
      <c r="N1131" s="5"/>
      <c r="O1131" s="5"/>
      <c r="P1131" s="5"/>
      <c r="Q1131" s="5"/>
      <c r="R1131" s="5"/>
      <c r="S1131" s="5"/>
      <c r="T1131" s="5"/>
      <c r="U1131" s="5"/>
      <c r="V1131" s="5"/>
      <c r="W1131" s="5"/>
      <c r="X1131" s="5"/>
      <c r="Y1131" s="5"/>
      <c r="Z1131" s="5"/>
      <c r="AA1131" s="5"/>
      <c r="AB1131" s="5"/>
      <c r="AC1131" s="5"/>
      <c r="AD1131" s="5"/>
      <c r="AE1131" s="5"/>
      <c r="AF1131" s="5"/>
      <c r="AG1131" s="5"/>
      <c r="AH1131" s="5"/>
      <c r="AI1131" s="5"/>
      <c r="AJ1131" s="5"/>
      <c r="AK1131" s="5"/>
      <c r="AL1131" s="5"/>
      <c r="AM1131" s="5"/>
      <c r="AN1131" s="5"/>
      <c r="AO1131" s="5"/>
      <c r="AP1131" s="5"/>
      <c r="AQ1131" s="5"/>
      <c r="AR1131" s="5"/>
      <c r="AS1131" s="5"/>
      <c r="AT1131" s="5"/>
      <c r="AU1131" s="5"/>
      <c r="AV1131" s="5"/>
      <c r="AW1131" s="5"/>
      <c r="AX1131" s="5"/>
      <c r="AY1131" s="5"/>
      <c r="AZ1131" s="5"/>
      <c r="BA1131" s="5"/>
      <c r="BB1131" s="5"/>
      <c r="BC1131" s="5"/>
      <c r="BD1131" s="5"/>
      <c r="BE1131" s="5"/>
      <c r="BF1131" s="5"/>
      <c r="BG1131" s="5"/>
      <c r="BH1131" s="5"/>
      <c r="BI1131" s="5"/>
      <c r="BJ1131" s="5"/>
      <c r="BK1131" s="5"/>
      <c r="BL1131" s="5"/>
    </row>
    <row r="1132" spans="7:64" s="6" customFormat="1">
      <c r="G1132" s="241"/>
      <c r="H1132" s="5"/>
      <c r="I1132" s="5"/>
      <c r="J1132" s="5"/>
      <c r="K1132" s="5"/>
      <c r="L1132" s="5"/>
      <c r="M1132" s="5"/>
      <c r="N1132" s="5"/>
      <c r="O1132" s="5"/>
      <c r="P1132" s="5"/>
      <c r="Q1132" s="5"/>
      <c r="R1132" s="5"/>
      <c r="S1132" s="5"/>
      <c r="T1132" s="5"/>
      <c r="U1132" s="5"/>
      <c r="V1132" s="5"/>
      <c r="W1132" s="5"/>
      <c r="X1132" s="5"/>
      <c r="Y1132" s="5"/>
      <c r="Z1132" s="5"/>
      <c r="AA1132" s="5"/>
      <c r="AB1132" s="5"/>
      <c r="AC1132" s="5"/>
      <c r="AD1132" s="5"/>
      <c r="AE1132" s="5"/>
      <c r="AF1132" s="5"/>
      <c r="AG1132" s="5"/>
      <c r="AH1132" s="5"/>
      <c r="AI1132" s="5"/>
      <c r="AJ1132" s="5"/>
      <c r="AK1132" s="5"/>
      <c r="AL1132" s="5"/>
      <c r="AM1132" s="5"/>
      <c r="AN1132" s="5"/>
      <c r="AO1132" s="5"/>
      <c r="AP1132" s="5"/>
      <c r="AQ1132" s="5"/>
      <c r="AR1132" s="5"/>
      <c r="AS1132" s="5"/>
      <c r="AT1132" s="5"/>
      <c r="AU1132" s="5"/>
      <c r="AV1132" s="5"/>
      <c r="AW1132" s="5"/>
      <c r="AX1132" s="5"/>
      <c r="AY1132" s="5"/>
      <c r="AZ1132" s="5"/>
      <c r="BA1132" s="5"/>
      <c r="BB1132" s="5"/>
      <c r="BC1132" s="5"/>
      <c r="BD1132" s="5"/>
      <c r="BE1132" s="5"/>
      <c r="BF1132" s="5"/>
      <c r="BG1132" s="5"/>
      <c r="BH1132" s="5"/>
      <c r="BI1132" s="5"/>
      <c r="BJ1132" s="5"/>
      <c r="BK1132" s="5"/>
      <c r="BL1132" s="5"/>
    </row>
    <row r="1133" spans="7:64" s="6" customFormat="1">
      <c r="G1133" s="241"/>
      <c r="H1133" s="5"/>
      <c r="I1133" s="5"/>
      <c r="J1133" s="5"/>
      <c r="K1133" s="5"/>
      <c r="L1133" s="5"/>
      <c r="M1133" s="5"/>
      <c r="N1133" s="5"/>
      <c r="O1133" s="5"/>
      <c r="P1133" s="5"/>
      <c r="Q1133" s="5"/>
      <c r="R1133" s="5"/>
      <c r="S1133" s="5"/>
      <c r="T1133" s="5"/>
      <c r="U1133" s="5"/>
      <c r="V1133" s="5"/>
      <c r="W1133" s="5"/>
      <c r="X1133" s="5"/>
      <c r="Y1133" s="5"/>
      <c r="Z1133" s="5"/>
      <c r="AA1133" s="5"/>
      <c r="AB1133" s="5"/>
      <c r="AC1133" s="5"/>
      <c r="AD1133" s="5"/>
      <c r="AE1133" s="5"/>
      <c r="AF1133" s="5"/>
      <c r="AG1133" s="5"/>
      <c r="AH1133" s="5"/>
      <c r="AI1133" s="5"/>
      <c r="AJ1133" s="5"/>
      <c r="AK1133" s="5"/>
      <c r="AL1133" s="5"/>
      <c r="AM1133" s="5"/>
      <c r="AN1133" s="5"/>
      <c r="AO1133" s="5"/>
      <c r="AP1133" s="5"/>
      <c r="AQ1133" s="5"/>
      <c r="AR1133" s="5"/>
      <c r="AS1133" s="5"/>
      <c r="AT1133" s="5"/>
      <c r="AU1133" s="5"/>
      <c r="AV1133" s="5"/>
      <c r="AW1133" s="5"/>
      <c r="AX1133" s="5"/>
      <c r="AY1133" s="5"/>
      <c r="AZ1133" s="5"/>
      <c r="BA1133" s="5"/>
      <c r="BB1133" s="5"/>
      <c r="BC1133" s="5"/>
      <c r="BD1133" s="5"/>
      <c r="BE1133" s="5"/>
      <c r="BF1133" s="5"/>
      <c r="BG1133" s="5"/>
      <c r="BH1133" s="5"/>
      <c r="BI1133" s="5"/>
      <c r="BJ1133" s="5"/>
      <c r="BK1133" s="5"/>
      <c r="BL1133" s="5"/>
    </row>
    <row r="1134" spans="7:64" s="6" customFormat="1">
      <c r="G1134" s="241"/>
      <c r="H1134" s="5"/>
      <c r="I1134" s="5"/>
      <c r="J1134" s="5"/>
      <c r="K1134" s="5"/>
      <c r="L1134" s="5"/>
      <c r="M1134" s="5"/>
      <c r="N1134" s="5"/>
      <c r="O1134" s="5"/>
      <c r="P1134" s="5"/>
      <c r="Q1134" s="5"/>
      <c r="R1134" s="5"/>
      <c r="S1134" s="5"/>
      <c r="T1134" s="5"/>
      <c r="U1134" s="5"/>
      <c r="V1134" s="5"/>
      <c r="W1134" s="5"/>
      <c r="X1134" s="5"/>
      <c r="Y1134" s="5"/>
      <c r="Z1134" s="5"/>
      <c r="AA1134" s="5"/>
      <c r="AB1134" s="5"/>
      <c r="AC1134" s="5"/>
      <c r="AD1134" s="5"/>
      <c r="AE1134" s="5"/>
      <c r="AF1134" s="5"/>
      <c r="AG1134" s="5"/>
      <c r="AH1134" s="5"/>
      <c r="AI1134" s="5"/>
      <c r="AJ1134" s="5"/>
      <c r="AK1134" s="5"/>
      <c r="AL1134" s="5"/>
      <c r="AM1134" s="5"/>
      <c r="AN1134" s="5"/>
      <c r="AO1134" s="5"/>
      <c r="AP1134" s="5"/>
      <c r="AQ1134" s="5"/>
      <c r="AR1134" s="5"/>
      <c r="AS1134" s="5"/>
      <c r="AT1134" s="5"/>
      <c r="AU1134" s="5"/>
      <c r="AV1134" s="5"/>
      <c r="AW1134" s="5"/>
      <c r="AX1134" s="5"/>
      <c r="AY1134" s="5"/>
      <c r="AZ1134" s="5"/>
      <c r="BA1134" s="5"/>
      <c r="BB1134" s="5"/>
      <c r="BC1134" s="5"/>
      <c r="BD1134" s="5"/>
      <c r="BE1134" s="5"/>
      <c r="BF1134" s="5"/>
      <c r="BG1134" s="5"/>
      <c r="BH1134" s="5"/>
      <c r="BI1134" s="5"/>
      <c r="BJ1134" s="5"/>
      <c r="BK1134" s="5"/>
      <c r="BL1134" s="5"/>
    </row>
    <row r="1135" spans="7:64" s="6" customFormat="1">
      <c r="G1135" s="241"/>
      <c r="H1135" s="5"/>
      <c r="I1135" s="5"/>
      <c r="J1135" s="5"/>
      <c r="K1135" s="5"/>
      <c r="L1135" s="5"/>
      <c r="M1135" s="5"/>
      <c r="N1135" s="5"/>
      <c r="O1135" s="5"/>
      <c r="P1135" s="5"/>
      <c r="Q1135" s="5"/>
      <c r="R1135" s="5"/>
      <c r="S1135" s="5"/>
      <c r="T1135" s="5"/>
      <c r="U1135" s="5"/>
      <c r="V1135" s="5"/>
      <c r="W1135" s="5"/>
      <c r="X1135" s="5"/>
      <c r="Y1135" s="5"/>
      <c r="Z1135" s="5"/>
      <c r="AA1135" s="5"/>
      <c r="AB1135" s="5"/>
      <c r="AC1135" s="5"/>
      <c r="AD1135" s="5"/>
      <c r="AE1135" s="5"/>
      <c r="AF1135" s="5"/>
      <c r="AG1135" s="5"/>
      <c r="AH1135" s="5"/>
      <c r="AI1135" s="5"/>
      <c r="AJ1135" s="5"/>
      <c r="AK1135" s="5"/>
      <c r="AL1135" s="5"/>
      <c r="AM1135" s="5"/>
      <c r="AN1135" s="5"/>
      <c r="AO1135" s="5"/>
      <c r="AP1135" s="5"/>
      <c r="AQ1135" s="5"/>
      <c r="AR1135" s="5"/>
      <c r="AS1135" s="5"/>
      <c r="AT1135" s="5"/>
      <c r="AU1135" s="5"/>
      <c r="AV1135" s="5"/>
      <c r="AW1135" s="5"/>
      <c r="AX1135" s="5"/>
      <c r="AY1135" s="5"/>
      <c r="AZ1135" s="5"/>
      <c r="BA1135" s="5"/>
      <c r="BB1135" s="5"/>
      <c r="BC1135" s="5"/>
      <c r="BD1135" s="5"/>
      <c r="BE1135" s="5"/>
      <c r="BF1135" s="5"/>
      <c r="BG1135" s="5"/>
      <c r="BH1135" s="5"/>
      <c r="BI1135" s="5"/>
      <c r="BJ1135" s="5"/>
      <c r="BK1135" s="5"/>
      <c r="BL1135" s="5"/>
    </row>
    <row r="1136" spans="7:64" s="6" customFormat="1">
      <c r="G1136" s="241"/>
      <c r="H1136" s="5"/>
      <c r="I1136" s="5"/>
      <c r="J1136" s="5"/>
      <c r="K1136" s="5"/>
      <c r="L1136" s="5"/>
      <c r="M1136" s="5"/>
      <c r="N1136" s="5"/>
      <c r="O1136" s="5"/>
      <c r="P1136" s="5"/>
      <c r="Q1136" s="5"/>
      <c r="R1136" s="5"/>
      <c r="S1136" s="5"/>
      <c r="T1136" s="5"/>
      <c r="U1136" s="5"/>
      <c r="V1136" s="5"/>
      <c r="W1136" s="5"/>
      <c r="X1136" s="5"/>
      <c r="Y1136" s="5"/>
      <c r="Z1136" s="5"/>
      <c r="AA1136" s="5"/>
      <c r="AB1136" s="5"/>
      <c r="AC1136" s="5"/>
      <c r="AD1136" s="5"/>
      <c r="AE1136" s="5"/>
      <c r="AF1136" s="5"/>
      <c r="AG1136" s="5"/>
      <c r="AH1136" s="5"/>
      <c r="AI1136" s="5"/>
      <c r="AJ1136" s="5"/>
      <c r="AK1136" s="5"/>
      <c r="AL1136" s="5"/>
      <c r="AM1136" s="5"/>
      <c r="AN1136" s="5"/>
      <c r="AO1136" s="5"/>
      <c r="AP1136" s="5"/>
      <c r="AQ1136" s="5"/>
      <c r="AR1136" s="5"/>
      <c r="AS1136" s="5"/>
      <c r="AT1136" s="5"/>
      <c r="AU1136" s="5"/>
      <c r="AV1136" s="5"/>
      <c r="AW1136" s="5"/>
      <c r="AX1136" s="5"/>
      <c r="AY1136" s="5"/>
      <c r="AZ1136" s="5"/>
      <c r="BA1136" s="5"/>
      <c r="BB1136" s="5"/>
      <c r="BC1136" s="5"/>
      <c r="BD1136" s="5"/>
      <c r="BE1136" s="5"/>
      <c r="BF1136" s="5"/>
      <c r="BG1136" s="5"/>
      <c r="BH1136" s="5"/>
      <c r="BI1136" s="5"/>
      <c r="BJ1136" s="5"/>
      <c r="BK1136" s="5"/>
      <c r="BL1136" s="5"/>
    </row>
    <row r="1137" spans="7:64" s="6" customFormat="1">
      <c r="G1137" s="241"/>
      <c r="H1137" s="5"/>
      <c r="I1137" s="5"/>
      <c r="J1137" s="5"/>
      <c r="K1137" s="5"/>
      <c r="L1137" s="5"/>
      <c r="M1137" s="5"/>
      <c r="N1137" s="5"/>
      <c r="O1137" s="5"/>
      <c r="P1137" s="5"/>
      <c r="Q1137" s="5"/>
      <c r="R1137" s="5"/>
      <c r="S1137" s="5"/>
      <c r="T1137" s="5"/>
      <c r="U1137" s="5"/>
      <c r="V1137" s="5"/>
      <c r="W1137" s="5"/>
      <c r="X1137" s="5"/>
      <c r="Y1137" s="5"/>
      <c r="Z1137" s="5"/>
      <c r="AA1137" s="5"/>
      <c r="AB1137" s="5"/>
      <c r="AC1137" s="5"/>
      <c r="AD1137" s="5"/>
      <c r="AE1137" s="5"/>
      <c r="AF1137" s="5"/>
      <c r="AG1137" s="5"/>
      <c r="AH1137" s="5"/>
      <c r="AI1137" s="5"/>
      <c r="AJ1137" s="5"/>
      <c r="AK1137" s="5"/>
      <c r="AL1137" s="5"/>
      <c r="AM1137" s="5"/>
      <c r="AN1137" s="5"/>
      <c r="AO1137" s="5"/>
      <c r="AP1137" s="5"/>
      <c r="AQ1137" s="5"/>
      <c r="AR1137" s="5"/>
      <c r="AS1137" s="5"/>
      <c r="AT1137" s="5"/>
      <c r="AU1137" s="5"/>
      <c r="AV1137" s="5"/>
      <c r="AW1137" s="5"/>
      <c r="AX1137" s="5"/>
      <c r="AY1137" s="5"/>
      <c r="AZ1137" s="5"/>
      <c r="BA1137" s="5"/>
      <c r="BB1137" s="5"/>
      <c r="BC1137" s="5"/>
      <c r="BD1137" s="5"/>
      <c r="BE1137" s="5"/>
      <c r="BF1137" s="5"/>
      <c r="BG1137" s="5"/>
      <c r="BH1137" s="5"/>
      <c r="BI1137" s="5"/>
      <c r="BJ1137" s="5"/>
      <c r="BK1137" s="5"/>
      <c r="BL1137" s="5"/>
    </row>
    <row r="1138" spans="7:64" s="6" customFormat="1">
      <c r="G1138" s="241"/>
      <c r="H1138" s="5"/>
      <c r="I1138" s="5"/>
      <c r="J1138" s="5"/>
      <c r="K1138" s="5"/>
      <c r="L1138" s="5"/>
      <c r="M1138" s="5"/>
      <c r="N1138" s="5"/>
      <c r="O1138" s="5"/>
      <c r="P1138" s="5"/>
      <c r="Q1138" s="5"/>
      <c r="R1138" s="5"/>
      <c r="S1138" s="5"/>
      <c r="T1138" s="5"/>
      <c r="U1138" s="5"/>
      <c r="V1138" s="5"/>
      <c r="W1138" s="5"/>
      <c r="X1138" s="5"/>
      <c r="Y1138" s="5"/>
      <c r="Z1138" s="5"/>
      <c r="AA1138" s="5"/>
      <c r="AB1138" s="5"/>
      <c r="AC1138" s="5"/>
      <c r="AD1138" s="5"/>
      <c r="AE1138" s="5"/>
      <c r="AF1138" s="5"/>
      <c r="AG1138" s="5"/>
      <c r="AH1138" s="5"/>
      <c r="AI1138" s="5"/>
      <c r="AJ1138" s="5"/>
      <c r="AK1138" s="5"/>
      <c r="AL1138" s="5"/>
      <c r="AM1138" s="5"/>
      <c r="AN1138" s="5"/>
      <c r="AO1138" s="5"/>
      <c r="AP1138" s="5"/>
      <c r="AQ1138" s="5"/>
      <c r="AR1138" s="5"/>
      <c r="AS1138" s="5"/>
      <c r="AT1138" s="5"/>
      <c r="AU1138" s="5"/>
      <c r="AV1138" s="5"/>
      <c r="AW1138" s="5"/>
      <c r="AX1138" s="5"/>
      <c r="AY1138" s="5"/>
      <c r="AZ1138" s="5"/>
      <c r="BA1138" s="5"/>
      <c r="BB1138" s="5"/>
      <c r="BC1138" s="5"/>
      <c r="BD1138" s="5"/>
      <c r="BE1138" s="5"/>
      <c r="BF1138" s="5"/>
      <c r="BG1138" s="5"/>
      <c r="BH1138" s="5"/>
      <c r="BI1138" s="5"/>
      <c r="BJ1138" s="5"/>
      <c r="BK1138" s="5"/>
      <c r="BL1138" s="5"/>
    </row>
    <row r="1139" spans="7:64" s="6" customFormat="1">
      <c r="G1139" s="241"/>
      <c r="H1139" s="5"/>
      <c r="I1139" s="5"/>
      <c r="J1139" s="5"/>
      <c r="K1139" s="5"/>
      <c r="L1139" s="5"/>
      <c r="M1139" s="5"/>
      <c r="N1139" s="5"/>
      <c r="O1139" s="5"/>
      <c r="P1139" s="5"/>
      <c r="Q1139" s="5"/>
      <c r="R1139" s="5"/>
      <c r="S1139" s="5"/>
      <c r="T1139" s="5"/>
      <c r="U1139" s="5"/>
      <c r="V1139" s="5"/>
      <c r="W1139" s="5"/>
      <c r="X1139" s="5"/>
      <c r="Y1139" s="5"/>
      <c r="Z1139" s="5"/>
      <c r="AA1139" s="5"/>
      <c r="AB1139" s="5"/>
      <c r="AC1139" s="5"/>
      <c r="AD1139" s="5"/>
      <c r="AE1139" s="5"/>
      <c r="AF1139" s="5"/>
      <c r="AG1139" s="5"/>
      <c r="AH1139" s="5"/>
      <c r="AI1139" s="5"/>
      <c r="AJ1139" s="5"/>
      <c r="AK1139" s="5"/>
      <c r="AL1139" s="5"/>
      <c r="AM1139" s="5"/>
      <c r="AN1139" s="5"/>
      <c r="AO1139" s="5"/>
      <c r="AP1139" s="5"/>
      <c r="AQ1139" s="5"/>
      <c r="AR1139" s="5"/>
      <c r="AS1139" s="5"/>
      <c r="AT1139" s="5"/>
      <c r="AU1139" s="5"/>
      <c r="AV1139" s="5"/>
      <c r="AW1139" s="5"/>
      <c r="AX1139" s="5"/>
      <c r="AY1139" s="5"/>
      <c r="AZ1139" s="5"/>
      <c r="BA1139" s="5"/>
      <c r="BB1139" s="5"/>
      <c r="BC1139" s="5"/>
      <c r="BD1139" s="5"/>
      <c r="BE1139" s="5"/>
      <c r="BF1139" s="5"/>
      <c r="BG1139" s="5"/>
      <c r="BH1139" s="5"/>
      <c r="BI1139" s="5"/>
      <c r="BJ1139" s="5"/>
      <c r="BK1139" s="5"/>
      <c r="BL1139" s="5"/>
    </row>
    <row r="1140" spans="7:64" s="6" customFormat="1">
      <c r="G1140" s="241"/>
      <c r="H1140" s="5"/>
      <c r="I1140" s="5"/>
      <c r="J1140" s="5"/>
      <c r="K1140" s="5"/>
      <c r="L1140" s="5"/>
      <c r="M1140" s="5"/>
      <c r="N1140" s="5"/>
      <c r="O1140" s="5"/>
      <c r="P1140" s="5"/>
      <c r="Q1140" s="5"/>
      <c r="R1140" s="5"/>
      <c r="S1140" s="5"/>
      <c r="T1140" s="5"/>
      <c r="U1140" s="5"/>
      <c r="V1140" s="5"/>
      <c r="W1140" s="5"/>
      <c r="X1140" s="5"/>
      <c r="Y1140" s="5"/>
      <c r="Z1140" s="5"/>
      <c r="AA1140" s="5"/>
      <c r="AB1140" s="5"/>
      <c r="AC1140" s="5"/>
      <c r="AD1140" s="5"/>
      <c r="AE1140" s="5"/>
      <c r="AF1140" s="5"/>
      <c r="AG1140" s="5"/>
      <c r="AH1140" s="5"/>
      <c r="AI1140" s="5"/>
      <c r="AJ1140" s="5"/>
      <c r="AK1140" s="5"/>
      <c r="AL1140" s="5"/>
      <c r="AM1140" s="5"/>
      <c r="AN1140" s="5"/>
      <c r="AO1140" s="5"/>
      <c r="AP1140" s="5"/>
      <c r="AQ1140" s="5"/>
      <c r="AR1140" s="5"/>
      <c r="AS1140" s="5"/>
      <c r="AT1140" s="5"/>
      <c r="AU1140" s="5"/>
      <c r="AV1140" s="5"/>
      <c r="AW1140" s="5"/>
      <c r="AX1140" s="5"/>
      <c r="AY1140" s="5"/>
      <c r="AZ1140" s="5"/>
      <c r="BA1140" s="5"/>
      <c r="BB1140" s="5"/>
      <c r="BC1140" s="5"/>
      <c r="BD1140" s="5"/>
      <c r="BE1140" s="5"/>
      <c r="BF1140" s="5"/>
      <c r="BG1140" s="5"/>
      <c r="BH1140" s="5"/>
      <c r="BI1140" s="5"/>
      <c r="BJ1140" s="5"/>
      <c r="BK1140" s="5"/>
      <c r="BL1140" s="5"/>
    </row>
    <row r="1141" spans="7:64" s="6" customFormat="1">
      <c r="G1141" s="241"/>
      <c r="H1141" s="5"/>
      <c r="I1141" s="5"/>
      <c r="J1141" s="5"/>
      <c r="K1141" s="5"/>
      <c r="L1141" s="5"/>
      <c r="M1141" s="5"/>
      <c r="N1141" s="5"/>
      <c r="O1141" s="5"/>
      <c r="P1141" s="5"/>
      <c r="Q1141" s="5"/>
      <c r="R1141" s="5"/>
      <c r="S1141" s="5"/>
      <c r="T1141" s="5"/>
      <c r="U1141" s="5"/>
      <c r="V1141" s="5"/>
      <c r="W1141" s="5"/>
      <c r="X1141" s="5"/>
      <c r="Y1141" s="5"/>
      <c r="Z1141" s="5"/>
      <c r="AA1141" s="5"/>
      <c r="AB1141" s="5"/>
      <c r="AC1141" s="5"/>
      <c r="AD1141" s="5"/>
      <c r="AE1141" s="5"/>
      <c r="AF1141" s="5"/>
      <c r="AG1141" s="5"/>
      <c r="AH1141" s="5"/>
      <c r="AI1141" s="5"/>
      <c r="AJ1141" s="5"/>
      <c r="AK1141" s="5"/>
      <c r="AL1141" s="5"/>
      <c r="AM1141" s="5"/>
      <c r="AN1141" s="5"/>
      <c r="AO1141" s="5"/>
      <c r="AP1141" s="5"/>
      <c r="AQ1141" s="5"/>
      <c r="AR1141" s="5"/>
      <c r="AS1141" s="5"/>
      <c r="AT1141" s="5"/>
      <c r="AU1141" s="5"/>
      <c r="AV1141" s="5"/>
      <c r="AW1141" s="5"/>
      <c r="AX1141" s="5"/>
      <c r="AY1141" s="5"/>
      <c r="AZ1141" s="5"/>
      <c r="BA1141" s="5"/>
      <c r="BB1141" s="5"/>
      <c r="BC1141" s="5"/>
      <c r="BD1141" s="5"/>
      <c r="BE1141" s="5"/>
      <c r="BF1141" s="5"/>
      <c r="BG1141" s="5"/>
      <c r="BH1141" s="5"/>
      <c r="BI1141" s="5"/>
      <c r="BJ1141" s="5"/>
      <c r="BK1141" s="5"/>
      <c r="BL1141" s="5"/>
    </row>
    <row r="1142" spans="7:64" s="6" customFormat="1">
      <c r="G1142" s="241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5"/>
      <c r="W1142" s="5"/>
      <c r="X1142" s="5"/>
      <c r="Y1142" s="5"/>
      <c r="Z1142" s="5"/>
      <c r="AA1142" s="5"/>
      <c r="AB1142" s="5"/>
      <c r="AC1142" s="5"/>
      <c r="AD1142" s="5"/>
      <c r="AE1142" s="5"/>
      <c r="AF1142" s="5"/>
      <c r="AG1142" s="5"/>
      <c r="AH1142" s="5"/>
      <c r="AI1142" s="5"/>
      <c r="AJ1142" s="5"/>
      <c r="AK1142" s="5"/>
      <c r="AL1142" s="5"/>
      <c r="AM1142" s="5"/>
      <c r="AN1142" s="5"/>
      <c r="AO1142" s="5"/>
      <c r="AP1142" s="5"/>
      <c r="AQ1142" s="5"/>
      <c r="AR1142" s="5"/>
      <c r="AS1142" s="5"/>
      <c r="AT1142" s="5"/>
      <c r="AU1142" s="5"/>
      <c r="AV1142" s="5"/>
      <c r="AW1142" s="5"/>
      <c r="AX1142" s="5"/>
      <c r="AY1142" s="5"/>
      <c r="AZ1142" s="5"/>
      <c r="BA1142" s="5"/>
      <c r="BB1142" s="5"/>
      <c r="BC1142" s="5"/>
      <c r="BD1142" s="5"/>
      <c r="BE1142" s="5"/>
      <c r="BF1142" s="5"/>
      <c r="BG1142" s="5"/>
      <c r="BH1142" s="5"/>
      <c r="BI1142" s="5"/>
      <c r="BJ1142" s="5"/>
      <c r="BK1142" s="5"/>
      <c r="BL1142" s="5"/>
    </row>
    <row r="1143" spans="7:64" s="6" customFormat="1">
      <c r="G1143" s="241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5"/>
      <c r="W1143" s="5"/>
      <c r="X1143" s="5"/>
      <c r="Y1143" s="5"/>
      <c r="Z1143" s="5"/>
      <c r="AA1143" s="5"/>
      <c r="AB1143" s="5"/>
      <c r="AC1143" s="5"/>
      <c r="AD1143" s="5"/>
      <c r="AE1143" s="5"/>
      <c r="AF1143" s="5"/>
      <c r="AG1143" s="5"/>
      <c r="AH1143" s="5"/>
      <c r="AI1143" s="5"/>
      <c r="AJ1143" s="5"/>
      <c r="AK1143" s="5"/>
      <c r="AL1143" s="5"/>
      <c r="AM1143" s="5"/>
      <c r="AN1143" s="5"/>
      <c r="AO1143" s="5"/>
      <c r="AP1143" s="5"/>
      <c r="AQ1143" s="5"/>
      <c r="AR1143" s="5"/>
      <c r="AS1143" s="5"/>
      <c r="AT1143" s="5"/>
      <c r="AU1143" s="5"/>
      <c r="AV1143" s="5"/>
      <c r="AW1143" s="5"/>
      <c r="AX1143" s="5"/>
      <c r="AY1143" s="5"/>
      <c r="AZ1143" s="5"/>
      <c r="BA1143" s="5"/>
      <c r="BB1143" s="5"/>
      <c r="BC1143" s="5"/>
      <c r="BD1143" s="5"/>
      <c r="BE1143" s="5"/>
      <c r="BF1143" s="5"/>
      <c r="BG1143" s="5"/>
      <c r="BH1143" s="5"/>
      <c r="BI1143" s="5"/>
      <c r="BJ1143" s="5"/>
      <c r="BK1143" s="5"/>
      <c r="BL1143" s="5"/>
    </row>
    <row r="1144" spans="7:64" s="6" customFormat="1">
      <c r="G1144" s="241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5"/>
      <c r="W1144" s="5"/>
      <c r="X1144" s="5"/>
      <c r="Y1144" s="5"/>
      <c r="Z1144" s="5"/>
      <c r="AA1144" s="5"/>
      <c r="AB1144" s="5"/>
      <c r="AC1144" s="5"/>
      <c r="AD1144" s="5"/>
      <c r="AE1144" s="5"/>
      <c r="AF1144" s="5"/>
      <c r="AG1144" s="5"/>
      <c r="AH1144" s="5"/>
      <c r="AI1144" s="5"/>
      <c r="AJ1144" s="5"/>
      <c r="AK1144" s="5"/>
      <c r="AL1144" s="5"/>
      <c r="AM1144" s="5"/>
      <c r="AN1144" s="5"/>
      <c r="AO1144" s="5"/>
      <c r="AP1144" s="5"/>
      <c r="AQ1144" s="5"/>
      <c r="AR1144" s="5"/>
      <c r="AS1144" s="5"/>
      <c r="AT1144" s="5"/>
      <c r="AU1144" s="5"/>
      <c r="AV1144" s="5"/>
      <c r="AW1144" s="5"/>
      <c r="AX1144" s="5"/>
      <c r="AY1144" s="5"/>
      <c r="AZ1144" s="5"/>
      <c r="BA1144" s="5"/>
      <c r="BB1144" s="5"/>
      <c r="BC1144" s="5"/>
      <c r="BD1144" s="5"/>
      <c r="BE1144" s="5"/>
      <c r="BF1144" s="5"/>
      <c r="BG1144" s="5"/>
      <c r="BH1144" s="5"/>
      <c r="BI1144" s="5"/>
      <c r="BJ1144" s="5"/>
      <c r="BK1144" s="5"/>
      <c r="BL1144" s="5"/>
    </row>
    <row r="1145" spans="7:64" s="6" customFormat="1">
      <c r="G1145" s="241"/>
      <c r="H1145" s="5"/>
      <c r="I1145" s="5"/>
      <c r="J1145" s="5"/>
      <c r="K1145" s="5"/>
      <c r="L1145" s="5"/>
      <c r="M1145" s="5"/>
      <c r="N1145" s="5"/>
      <c r="O1145" s="5"/>
      <c r="P1145" s="5"/>
      <c r="Q1145" s="5"/>
      <c r="R1145" s="5"/>
      <c r="S1145" s="5"/>
      <c r="T1145" s="5"/>
      <c r="U1145" s="5"/>
      <c r="V1145" s="5"/>
      <c r="W1145" s="5"/>
      <c r="X1145" s="5"/>
      <c r="Y1145" s="5"/>
      <c r="Z1145" s="5"/>
      <c r="AA1145" s="5"/>
      <c r="AB1145" s="5"/>
      <c r="AC1145" s="5"/>
      <c r="AD1145" s="5"/>
      <c r="AE1145" s="5"/>
      <c r="AF1145" s="5"/>
      <c r="AG1145" s="5"/>
      <c r="AH1145" s="5"/>
      <c r="AI1145" s="5"/>
      <c r="AJ1145" s="5"/>
      <c r="AK1145" s="5"/>
      <c r="AL1145" s="5"/>
      <c r="AM1145" s="5"/>
      <c r="AN1145" s="5"/>
      <c r="AO1145" s="5"/>
      <c r="AP1145" s="5"/>
      <c r="AQ1145" s="5"/>
      <c r="AR1145" s="5"/>
      <c r="AS1145" s="5"/>
      <c r="AT1145" s="5"/>
      <c r="AU1145" s="5"/>
      <c r="AV1145" s="5"/>
      <c r="AW1145" s="5"/>
      <c r="AX1145" s="5"/>
      <c r="AY1145" s="5"/>
      <c r="AZ1145" s="5"/>
      <c r="BA1145" s="5"/>
      <c r="BB1145" s="5"/>
      <c r="BC1145" s="5"/>
      <c r="BD1145" s="5"/>
      <c r="BE1145" s="5"/>
      <c r="BF1145" s="5"/>
      <c r="BG1145" s="5"/>
      <c r="BH1145" s="5"/>
      <c r="BI1145" s="5"/>
      <c r="BJ1145" s="5"/>
      <c r="BK1145" s="5"/>
      <c r="BL1145" s="5"/>
    </row>
    <row r="1146" spans="7:64" s="6" customFormat="1">
      <c r="G1146" s="241"/>
      <c r="H1146" s="5"/>
      <c r="I1146" s="5"/>
      <c r="J1146" s="5"/>
      <c r="K1146" s="5"/>
      <c r="L1146" s="5"/>
      <c r="M1146" s="5"/>
      <c r="N1146" s="5"/>
      <c r="O1146" s="5"/>
      <c r="P1146" s="5"/>
      <c r="Q1146" s="5"/>
      <c r="R1146" s="5"/>
      <c r="S1146" s="5"/>
      <c r="T1146" s="5"/>
      <c r="U1146" s="5"/>
      <c r="V1146" s="5"/>
      <c r="W1146" s="5"/>
      <c r="X1146" s="5"/>
      <c r="Y1146" s="5"/>
      <c r="Z1146" s="5"/>
      <c r="AA1146" s="5"/>
      <c r="AB1146" s="5"/>
      <c r="AC1146" s="5"/>
      <c r="AD1146" s="5"/>
      <c r="AE1146" s="5"/>
      <c r="AF1146" s="5"/>
      <c r="AG1146" s="5"/>
      <c r="AH1146" s="5"/>
      <c r="AI1146" s="5"/>
      <c r="AJ1146" s="5"/>
      <c r="AK1146" s="5"/>
      <c r="AL1146" s="5"/>
      <c r="AM1146" s="5"/>
      <c r="AN1146" s="5"/>
      <c r="AO1146" s="5"/>
      <c r="AP1146" s="5"/>
      <c r="AQ1146" s="5"/>
      <c r="AR1146" s="5"/>
      <c r="AS1146" s="5"/>
      <c r="AT1146" s="5"/>
      <c r="AU1146" s="5"/>
      <c r="AV1146" s="5"/>
      <c r="AW1146" s="5"/>
      <c r="AX1146" s="5"/>
      <c r="AY1146" s="5"/>
      <c r="AZ1146" s="5"/>
      <c r="BA1146" s="5"/>
      <c r="BB1146" s="5"/>
      <c r="BC1146" s="5"/>
      <c r="BD1146" s="5"/>
      <c r="BE1146" s="5"/>
      <c r="BF1146" s="5"/>
      <c r="BG1146" s="5"/>
      <c r="BH1146" s="5"/>
      <c r="BI1146" s="5"/>
      <c r="BJ1146" s="5"/>
      <c r="BK1146" s="5"/>
      <c r="BL1146" s="5"/>
    </row>
    <row r="1147" spans="7:64" s="6" customFormat="1">
      <c r="G1147" s="241"/>
      <c r="H1147" s="5"/>
      <c r="I1147" s="5"/>
      <c r="J1147" s="5"/>
      <c r="K1147" s="5"/>
      <c r="L1147" s="5"/>
      <c r="M1147" s="5"/>
      <c r="N1147" s="5"/>
      <c r="O1147" s="5"/>
      <c r="P1147" s="5"/>
      <c r="Q1147" s="5"/>
      <c r="R1147" s="5"/>
      <c r="S1147" s="5"/>
      <c r="T1147" s="5"/>
      <c r="U1147" s="5"/>
      <c r="V1147" s="5"/>
      <c r="W1147" s="5"/>
      <c r="X1147" s="5"/>
      <c r="Y1147" s="5"/>
      <c r="Z1147" s="5"/>
      <c r="AA1147" s="5"/>
      <c r="AB1147" s="5"/>
      <c r="AC1147" s="5"/>
      <c r="AD1147" s="5"/>
      <c r="AE1147" s="5"/>
      <c r="AF1147" s="5"/>
      <c r="AG1147" s="5"/>
      <c r="AH1147" s="5"/>
      <c r="AI1147" s="5"/>
      <c r="AJ1147" s="5"/>
      <c r="AK1147" s="5"/>
      <c r="AL1147" s="5"/>
      <c r="AM1147" s="5"/>
      <c r="AN1147" s="5"/>
      <c r="AO1147" s="5"/>
      <c r="AP1147" s="5"/>
      <c r="AQ1147" s="5"/>
      <c r="AR1147" s="5"/>
      <c r="AS1147" s="5"/>
      <c r="AT1147" s="5"/>
      <c r="AU1147" s="5"/>
      <c r="AV1147" s="5"/>
      <c r="AW1147" s="5"/>
      <c r="AX1147" s="5"/>
      <c r="AY1147" s="5"/>
      <c r="AZ1147" s="5"/>
      <c r="BA1147" s="5"/>
      <c r="BB1147" s="5"/>
      <c r="BC1147" s="5"/>
      <c r="BD1147" s="5"/>
      <c r="BE1147" s="5"/>
      <c r="BF1147" s="5"/>
      <c r="BG1147" s="5"/>
      <c r="BH1147" s="5"/>
      <c r="BI1147" s="5"/>
      <c r="BJ1147" s="5"/>
      <c r="BK1147" s="5"/>
      <c r="BL1147" s="5"/>
    </row>
    <row r="1148" spans="7:64" s="6" customFormat="1">
      <c r="G1148" s="241"/>
      <c r="H1148" s="5"/>
      <c r="I1148" s="5"/>
      <c r="J1148" s="5"/>
      <c r="K1148" s="5"/>
      <c r="L1148" s="5"/>
      <c r="M1148" s="5"/>
      <c r="N1148" s="5"/>
      <c r="O1148" s="5"/>
      <c r="P1148" s="5"/>
      <c r="Q1148" s="5"/>
      <c r="R1148" s="5"/>
      <c r="S1148" s="5"/>
      <c r="T1148" s="5"/>
      <c r="U1148" s="5"/>
      <c r="V1148" s="5"/>
      <c r="W1148" s="5"/>
      <c r="X1148" s="5"/>
      <c r="Y1148" s="5"/>
      <c r="Z1148" s="5"/>
      <c r="AA1148" s="5"/>
      <c r="AB1148" s="5"/>
      <c r="AC1148" s="5"/>
      <c r="AD1148" s="5"/>
      <c r="AE1148" s="5"/>
      <c r="AF1148" s="5"/>
      <c r="AG1148" s="5"/>
      <c r="AH1148" s="5"/>
      <c r="AI1148" s="5"/>
      <c r="AJ1148" s="5"/>
      <c r="AK1148" s="5"/>
      <c r="AL1148" s="5"/>
      <c r="AM1148" s="5"/>
      <c r="AN1148" s="5"/>
      <c r="AO1148" s="5"/>
      <c r="AP1148" s="5"/>
      <c r="AQ1148" s="5"/>
      <c r="AR1148" s="5"/>
      <c r="AS1148" s="5"/>
      <c r="AT1148" s="5"/>
      <c r="AU1148" s="5"/>
      <c r="AV1148" s="5"/>
      <c r="AW1148" s="5"/>
      <c r="AX1148" s="5"/>
      <c r="AY1148" s="5"/>
      <c r="AZ1148" s="5"/>
      <c r="BA1148" s="5"/>
      <c r="BB1148" s="5"/>
      <c r="BC1148" s="5"/>
      <c r="BD1148" s="5"/>
      <c r="BE1148" s="5"/>
      <c r="BF1148" s="5"/>
      <c r="BG1148" s="5"/>
      <c r="BH1148" s="5"/>
      <c r="BI1148" s="5"/>
      <c r="BJ1148" s="5"/>
      <c r="BK1148" s="5"/>
      <c r="BL1148" s="5"/>
    </row>
    <row r="1149" spans="7:64" s="6" customFormat="1">
      <c r="G1149" s="241"/>
      <c r="H1149" s="5"/>
      <c r="I1149" s="5"/>
      <c r="J1149" s="5"/>
      <c r="K1149" s="5"/>
      <c r="L1149" s="5"/>
      <c r="M1149" s="5"/>
      <c r="N1149" s="5"/>
      <c r="O1149" s="5"/>
      <c r="P1149" s="5"/>
      <c r="Q1149" s="5"/>
      <c r="R1149" s="5"/>
      <c r="S1149" s="5"/>
      <c r="T1149" s="5"/>
      <c r="U1149" s="5"/>
      <c r="V1149" s="5"/>
      <c r="W1149" s="5"/>
      <c r="X1149" s="5"/>
      <c r="Y1149" s="5"/>
      <c r="Z1149" s="5"/>
      <c r="AA1149" s="5"/>
      <c r="AB1149" s="5"/>
      <c r="AC1149" s="5"/>
      <c r="AD1149" s="5"/>
      <c r="AE1149" s="5"/>
      <c r="AF1149" s="5"/>
      <c r="AG1149" s="5"/>
      <c r="AH1149" s="5"/>
      <c r="AI1149" s="5"/>
      <c r="AJ1149" s="5"/>
      <c r="AK1149" s="5"/>
      <c r="AL1149" s="5"/>
      <c r="AM1149" s="5"/>
      <c r="AN1149" s="5"/>
      <c r="AO1149" s="5"/>
      <c r="AP1149" s="5"/>
      <c r="AQ1149" s="5"/>
      <c r="AR1149" s="5"/>
      <c r="AS1149" s="5"/>
      <c r="AT1149" s="5"/>
      <c r="AU1149" s="5"/>
      <c r="AV1149" s="5"/>
      <c r="AW1149" s="5"/>
      <c r="AX1149" s="5"/>
      <c r="AY1149" s="5"/>
      <c r="AZ1149" s="5"/>
      <c r="BA1149" s="5"/>
      <c r="BB1149" s="5"/>
      <c r="BC1149" s="5"/>
      <c r="BD1149" s="5"/>
      <c r="BE1149" s="5"/>
      <c r="BF1149" s="5"/>
      <c r="BG1149" s="5"/>
      <c r="BH1149" s="5"/>
      <c r="BI1149" s="5"/>
      <c r="BJ1149" s="5"/>
      <c r="BK1149" s="5"/>
      <c r="BL1149" s="5"/>
    </row>
    <row r="1150" spans="7:64" s="6" customFormat="1">
      <c r="G1150" s="241"/>
      <c r="H1150" s="5"/>
      <c r="I1150" s="5"/>
      <c r="J1150" s="5"/>
      <c r="K1150" s="5"/>
      <c r="L1150" s="5"/>
      <c r="M1150" s="5"/>
      <c r="N1150" s="5"/>
      <c r="O1150" s="5"/>
      <c r="P1150" s="5"/>
      <c r="Q1150" s="5"/>
      <c r="R1150" s="5"/>
      <c r="S1150" s="5"/>
      <c r="T1150" s="5"/>
      <c r="U1150" s="5"/>
      <c r="V1150" s="5"/>
      <c r="W1150" s="5"/>
      <c r="X1150" s="5"/>
      <c r="Y1150" s="5"/>
      <c r="Z1150" s="5"/>
      <c r="AA1150" s="5"/>
      <c r="AB1150" s="5"/>
      <c r="AC1150" s="5"/>
      <c r="AD1150" s="5"/>
      <c r="AE1150" s="5"/>
      <c r="AF1150" s="5"/>
      <c r="AG1150" s="5"/>
      <c r="AH1150" s="5"/>
      <c r="AI1150" s="5"/>
      <c r="AJ1150" s="5"/>
      <c r="AK1150" s="5"/>
      <c r="AL1150" s="5"/>
      <c r="AM1150" s="5"/>
      <c r="AN1150" s="5"/>
      <c r="AO1150" s="5"/>
      <c r="AP1150" s="5"/>
      <c r="AQ1150" s="5"/>
      <c r="AR1150" s="5"/>
      <c r="AS1150" s="5"/>
      <c r="AT1150" s="5"/>
      <c r="AU1150" s="5"/>
      <c r="AV1150" s="5"/>
      <c r="AW1150" s="5"/>
      <c r="AX1150" s="5"/>
      <c r="AY1150" s="5"/>
      <c r="AZ1150" s="5"/>
      <c r="BA1150" s="5"/>
      <c r="BB1150" s="5"/>
      <c r="BC1150" s="5"/>
      <c r="BD1150" s="5"/>
      <c r="BE1150" s="5"/>
      <c r="BF1150" s="5"/>
      <c r="BG1150" s="5"/>
      <c r="BH1150" s="5"/>
      <c r="BI1150" s="5"/>
      <c r="BJ1150" s="5"/>
      <c r="BK1150" s="5"/>
      <c r="BL1150" s="5"/>
    </row>
    <row r="1151" spans="7:64" s="6" customFormat="1">
      <c r="G1151" s="241"/>
      <c r="H1151" s="5"/>
      <c r="I1151" s="5"/>
      <c r="J1151" s="5"/>
      <c r="K1151" s="5"/>
      <c r="L1151" s="5"/>
      <c r="M1151" s="5"/>
      <c r="N1151" s="5"/>
      <c r="O1151" s="5"/>
      <c r="P1151" s="5"/>
      <c r="Q1151" s="5"/>
      <c r="R1151" s="5"/>
      <c r="S1151" s="5"/>
      <c r="T1151" s="5"/>
      <c r="U1151" s="5"/>
      <c r="V1151" s="5"/>
      <c r="W1151" s="5"/>
      <c r="X1151" s="5"/>
      <c r="Y1151" s="5"/>
      <c r="Z1151" s="5"/>
      <c r="AA1151" s="5"/>
      <c r="AB1151" s="5"/>
      <c r="AC1151" s="5"/>
      <c r="AD1151" s="5"/>
      <c r="AE1151" s="5"/>
      <c r="AF1151" s="5"/>
      <c r="AG1151" s="5"/>
      <c r="AH1151" s="5"/>
      <c r="AI1151" s="5"/>
      <c r="AJ1151" s="5"/>
      <c r="AK1151" s="5"/>
      <c r="AL1151" s="5"/>
      <c r="AM1151" s="5"/>
      <c r="AN1151" s="5"/>
      <c r="AO1151" s="5"/>
      <c r="AP1151" s="5"/>
      <c r="AQ1151" s="5"/>
      <c r="AR1151" s="5"/>
      <c r="AS1151" s="5"/>
      <c r="AT1151" s="5"/>
      <c r="AU1151" s="5"/>
      <c r="AV1151" s="5"/>
      <c r="AW1151" s="5"/>
      <c r="AX1151" s="5"/>
      <c r="AY1151" s="5"/>
      <c r="AZ1151" s="5"/>
      <c r="BA1151" s="5"/>
      <c r="BB1151" s="5"/>
      <c r="BC1151" s="5"/>
      <c r="BD1151" s="5"/>
      <c r="BE1151" s="5"/>
      <c r="BF1151" s="5"/>
      <c r="BG1151" s="5"/>
      <c r="BH1151" s="5"/>
      <c r="BI1151" s="5"/>
      <c r="BJ1151" s="5"/>
      <c r="BK1151" s="5"/>
      <c r="BL1151" s="5"/>
    </row>
    <row r="1152" spans="7:64" s="6" customFormat="1">
      <c r="G1152" s="241"/>
      <c r="H1152" s="5"/>
      <c r="I1152" s="5"/>
      <c r="J1152" s="5"/>
      <c r="K1152" s="5"/>
      <c r="L1152" s="5"/>
      <c r="M1152" s="5"/>
      <c r="N1152" s="5"/>
      <c r="O1152" s="5"/>
      <c r="P1152" s="5"/>
      <c r="Q1152" s="5"/>
      <c r="R1152" s="5"/>
      <c r="S1152" s="5"/>
      <c r="T1152" s="5"/>
      <c r="U1152" s="5"/>
      <c r="V1152" s="5"/>
      <c r="W1152" s="5"/>
      <c r="X1152" s="5"/>
      <c r="Y1152" s="5"/>
      <c r="Z1152" s="5"/>
      <c r="AA1152" s="5"/>
      <c r="AB1152" s="5"/>
      <c r="AC1152" s="5"/>
      <c r="AD1152" s="5"/>
      <c r="AE1152" s="5"/>
      <c r="AF1152" s="5"/>
      <c r="AG1152" s="5"/>
      <c r="AH1152" s="5"/>
      <c r="AI1152" s="5"/>
      <c r="AJ1152" s="5"/>
      <c r="AK1152" s="5"/>
      <c r="AL1152" s="5"/>
      <c r="AM1152" s="5"/>
      <c r="AN1152" s="5"/>
      <c r="AO1152" s="5"/>
      <c r="AP1152" s="5"/>
      <c r="AQ1152" s="5"/>
      <c r="AR1152" s="5"/>
      <c r="AS1152" s="5"/>
      <c r="AT1152" s="5"/>
      <c r="AU1152" s="5"/>
      <c r="AV1152" s="5"/>
      <c r="AW1152" s="5"/>
      <c r="AX1152" s="5"/>
      <c r="AY1152" s="5"/>
      <c r="AZ1152" s="5"/>
      <c r="BA1152" s="5"/>
      <c r="BB1152" s="5"/>
      <c r="BC1152" s="5"/>
      <c r="BD1152" s="5"/>
      <c r="BE1152" s="5"/>
      <c r="BF1152" s="5"/>
      <c r="BG1152" s="5"/>
      <c r="BH1152" s="5"/>
      <c r="BI1152" s="5"/>
      <c r="BJ1152" s="5"/>
      <c r="BK1152" s="5"/>
      <c r="BL1152" s="5"/>
    </row>
    <row r="1153" spans="7:64" s="6" customFormat="1">
      <c r="G1153" s="241"/>
      <c r="H1153" s="5"/>
      <c r="I1153" s="5"/>
      <c r="J1153" s="5"/>
      <c r="K1153" s="5"/>
      <c r="L1153" s="5"/>
      <c r="M1153" s="5"/>
      <c r="N1153" s="5"/>
      <c r="O1153" s="5"/>
      <c r="P1153" s="5"/>
      <c r="Q1153" s="5"/>
      <c r="R1153" s="5"/>
      <c r="S1153" s="5"/>
      <c r="T1153" s="5"/>
      <c r="U1153" s="5"/>
      <c r="V1153" s="5"/>
      <c r="W1153" s="5"/>
      <c r="X1153" s="5"/>
      <c r="Y1153" s="5"/>
      <c r="Z1153" s="5"/>
      <c r="AA1153" s="5"/>
      <c r="AB1153" s="5"/>
      <c r="AC1153" s="5"/>
      <c r="AD1153" s="5"/>
      <c r="AE1153" s="5"/>
      <c r="AF1153" s="5"/>
      <c r="AG1153" s="5"/>
      <c r="AH1153" s="5"/>
      <c r="AI1153" s="5"/>
      <c r="AJ1153" s="5"/>
      <c r="AK1153" s="5"/>
      <c r="AL1153" s="5"/>
      <c r="AM1153" s="5"/>
      <c r="AN1153" s="5"/>
      <c r="AO1153" s="5"/>
      <c r="AP1153" s="5"/>
      <c r="AQ1153" s="5"/>
      <c r="AR1153" s="5"/>
      <c r="AS1153" s="5"/>
      <c r="AT1153" s="5"/>
      <c r="AU1153" s="5"/>
      <c r="AV1153" s="5"/>
      <c r="AW1153" s="5"/>
      <c r="AX1153" s="5"/>
      <c r="AY1153" s="5"/>
      <c r="AZ1153" s="5"/>
      <c r="BA1153" s="5"/>
      <c r="BB1153" s="5"/>
      <c r="BC1153" s="5"/>
      <c r="BD1153" s="5"/>
      <c r="BE1153" s="5"/>
      <c r="BF1153" s="5"/>
      <c r="BG1153" s="5"/>
      <c r="BH1153" s="5"/>
      <c r="BI1153" s="5"/>
      <c r="BJ1153" s="5"/>
      <c r="BK1153" s="5"/>
      <c r="BL1153" s="5"/>
    </row>
    <row r="1154" spans="7:64" s="6" customFormat="1">
      <c r="G1154" s="241"/>
      <c r="H1154" s="5"/>
      <c r="I1154" s="5"/>
      <c r="J1154" s="5"/>
      <c r="K1154" s="5"/>
      <c r="L1154" s="5"/>
      <c r="M1154" s="5"/>
      <c r="N1154" s="5"/>
      <c r="O1154" s="5"/>
      <c r="P1154" s="5"/>
      <c r="Q1154" s="5"/>
      <c r="R1154" s="5"/>
      <c r="S1154" s="5"/>
      <c r="T1154" s="5"/>
      <c r="U1154" s="5"/>
      <c r="V1154" s="5"/>
      <c r="W1154" s="5"/>
      <c r="X1154" s="5"/>
      <c r="Y1154" s="5"/>
      <c r="Z1154" s="5"/>
      <c r="AA1154" s="5"/>
      <c r="AB1154" s="5"/>
      <c r="AC1154" s="5"/>
      <c r="AD1154" s="5"/>
      <c r="AE1154" s="5"/>
      <c r="AF1154" s="5"/>
      <c r="AG1154" s="5"/>
      <c r="AH1154" s="5"/>
      <c r="AI1154" s="5"/>
      <c r="AJ1154" s="5"/>
      <c r="AK1154" s="5"/>
      <c r="AL1154" s="5"/>
      <c r="AM1154" s="5"/>
      <c r="AN1154" s="5"/>
      <c r="AO1154" s="5"/>
      <c r="AP1154" s="5"/>
      <c r="AQ1154" s="5"/>
      <c r="AR1154" s="5"/>
      <c r="AS1154" s="5"/>
      <c r="AT1154" s="5"/>
      <c r="AU1154" s="5"/>
      <c r="AV1154" s="5"/>
      <c r="AW1154" s="5"/>
      <c r="AX1154" s="5"/>
      <c r="AY1154" s="5"/>
      <c r="AZ1154" s="5"/>
      <c r="BA1154" s="5"/>
      <c r="BB1154" s="5"/>
      <c r="BC1154" s="5"/>
      <c r="BD1154" s="5"/>
      <c r="BE1154" s="5"/>
      <c r="BF1154" s="5"/>
      <c r="BG1154" s="5"/>
      <c r="BH1154" s="5"/>
      <c r="BI1154" s="5"/>
      <c r="BJ1154" s="5"/>
      <c r="BK1154" s="5"/>
      <c r="BL1154" s="5"/>
    </row>
    <row r="1155" spans="7:64" s="6" customFormat="1">
      <c r="G1155" s="241"/>
      <c r="H1155" s="5"/>
      <c r="I1155" s="5"/>
      <c r="J1155" s="5"/>
      <c r="K1155" s="5"/>
      <c r="L1155" s="5"/>
      <c r="M1155" s="5"/>
      <c r="N1155" s="5"/>
      <c r="O1155" s="5"/>
      <c r="P1155" s="5"/>
      <c r="Q1155" s="5"/>
      <c r="R1155" s="5"/>
      <c r="S1155" s="5"/>
      <c r="T1155" s="5"/>
      <c r="U1155" s="5"/>
      <c r="V1155" s="5"/>
      <c r="W1155" s="5"/>
      <c r="X1155" s="5"/>
      <c r="Y1155" s="5"/>
      <c r="Z1155" s="5"/>
      <c r="AA1155" s="5"/>
      <c r="AB1155" s="5"/>
      <c r="AC1155" s="5"/>
      <c r="AD1155" s="5"/>
      <c r="AE1155" s="5"/>
      <c r="AF1155" s="5"/>
      <c r="AG1155" s="5"/>
      <c r="AH1155" s="5"/>
      <c r="AI1155" s="5"/>
      <c r="AJ1155" s="5"/>
      <c r="AK1155" s="5"/>
      <c r="AL1155" s="5"/>
      <c r="AM1155" s="5"/>
      <c r="AN1155" s="5"/>
      <c r="AO1155" s="5"/>
      <c r="AP1155" s="5"/>
      <c r="AQ1155" s="5"/>
      <c r="AR1155" s="5"/>
      <c r="AS1155" s="5"/>
      <c r="AT1155" s="5"/>
      <c r="AU1155" s="5"/>
      <c r="AV1155" s="5"/>
      <c r="AW1155" s="5"/>
      <c r="AX1155" s="5"/>
      <c r="AY1155" s="5"/>
      <c r="AZ1155" s="5"/>
      <c r="BA1155" s="5"/>
      <c r="BB1155" s="5"/>
      <c r="BC1155" s="5"/>
      <c r="BD1155" s="5"/>
      <c r="BE1155" s="5"/>
      <c r="BF1155" s="5"/>
      <c r="BG1155" s="5"/>
      <c r="BH1155" s="5"/>
      <c r="BI1155" s="5"/>
      <c r="BJ1155" s="5"/>
      <c r="BK1155" s="5"/>
      <c r="BL1155" s="5"/>
    </row>
    <row r="1156" spans="7:64" s="6" customFormat="1">
      <c r="G1156" s="241"/>
      <c r="H1156" s="5"/>
      <c r="I1156" s="5"/>
      <c r="J1156" s="5"/>
      <c r="K1156" s="5"/>
      <c r="L1156" s="5"/>
      <c r="M1156" s="5"/>
      <c r="N1156" s="5"/>
      <c r="O1156" s="5"/>
      <c r="P1156" s="5"/>
      <c r="Q1156" s="5"/>
      <c r="R1156" s="5"/>
      <c r="S1156" s="5"/>
      <c r="T1156" s="5"/>
      <c r="U1156" s="5"/>
      <c r="V1156" s="5"/>
      <c r="W1156" s="5"/>
      <c r="X1156" s="5"/>
      <c r="Y1156" s="5"/>
      <c r="Z1156" s="5"/>
      <c r="AA1156" s="5"/>
      <c r="AB1156" s="5"/>
      <c r="AC1156" s="5"/>
      <c r="AD1156" s="5"/>
      <c r="AE1156" s="5"/>
      <c r="AF1156" s="5"/>
      <c r="AG1156" s="5"/>
      <c r="AH1156" s="5"/>
      <c r="AI1156" s="5"/>
      <c r="AJ1156" s="5"/>
      <c r="AK1156" s="5"/>
      <c r="AL1156" s="5"/>
      <c r="AM1156" s="5"/>
      <c r="AN1156" s="5"/>
      <c r="AO1156" s="5"/>
      <c r="AP1156" s="5"/>
      <c r="AQ1156" s="5"/>
      <c r="AR1156" s="5"/>
      <c r="AS1156" s="5"/>
      <c r="AT1156" s="5"/>
      <c r="AU1156" s="5"/>
      <c r="AV1156" s="5"/>
      <c r="AW1156" s="5"/>
      <c r="AX1156" s="5"/>
      <c r="AY1156" s="5"/>
      <c r="AZ1156" s="5"/>
      <c r="BA1156" s="5"/>
      <c r="BB1156" s="5"/>
      <c r="BC1156" s="5"/>
      <c r="BD1156" s="5"/>
      <c r="BE1156" s="5"/>
      <c r="BF1156" s="5"/>
      <c r="BG1156" s="5"/>
      <c r="BH1156" s="5"/>
      <c r="BI1156" s="5"/>
      <c r="BJ1156" s="5"/>
      <c r="BK1156" s="5"/>
      <c r="BL1156" s="5"/>
    </row>
    <row r="1157" spans="7:64" s="6" customFormat="1">
      <c r="G1157" s="241"/>
      <c r="H1157" s="5"/>
      <c r="I1157" s="5"/>
      <c r="J1157" s="5"/>
      <c r="K1157" s="5"/>
      <c r="L1157" s="5"/>
      <c r="M1157" s="5"/>
      <c r="N1157" s="5"/>
      <c r="O1157" s="5"/>
      <c r="P1157" s="5"/>
      <c r="Q1157" s="5"/>
      <c r="R1157" s="5"/>
      <c r="S1157" s="5"/>
      <c r="T1157" s="5"/>
      <c r="U1157" s="5"/>
      <c r="V1157" s="5"/>
      <c r="W1157" s="5"/>
      <c r="X1157" s="5"/>
      <c r="Y1157" s="5"/>
      <c r="Z1157" s="5"/>
      <c r="AA1157" s="5"/>
      <c r="AB1157" s="5"/>
      <c r="AC1157" s="5"/>
      <c r="AD1157" s="5"/>
      <c r="AE1157" s="5"/>
      <c r="AF1157" s="5"/>
      <c r="AG1157" s="5"/>
      <c r="AH1157" s="5"/>
      <c r="AI1157" s="5"/>
      <c r="AJ1157" s="5"/>
      <c r="AK1157" s="5"/>
      <c r="AL1157" s="5"/>
      <c r="AM1157" s="5"/>
      <c r="AN1157" s="5"/>
      <c r="AO1157" s="5"/>
      <c r="AP1157" s="5"/>
      <c r="AQ1157" s="5"/>
      <c r="AR1157" s="5"/>
      <c r="AS1157" s="5"/>
      <c r="AT1157" s="5"/>
      <c r="AU1157" s="5"/>
      <c r="AV1157" s="5"/>
      <c r="AW1157" s="5"/>
      <c r="AX1157" s="5"/>
      <c r="AY1157" s="5"/>
      <c r="AZ1157" s="5"/>
      <c r="BA1157" s="5"/>
      <c r="BB1157" s="5"/>
      <c r="BC1157" s="5"/>
      <c r="BD1157" s="5"/>
      <c r="BE1157" s="5"/>
      <c r="BF1157" s="5"/>
      <c r="BG1157" s="5"/>
      <c r="BH1157" s="5"/>
      <c r="BI1157" s="5"/>
      <c r="BJ1157" s="5"/>
      <c r="BK1157" s="5"/>
      <c r="BL1157" s="5"/>
    </row>
    <row r="1158" spans="7:64" s="6" customFormat="1">
      <c r="G1158" s="241"/>
      <c r="H1158" s="5"/>
      <c r="I1158" s="5"/>
      <c r="J1158" s="5"/>
      <c r="K1158" s="5"/>
      <c r="L1158" s="5"/>
      <c r="M1158" s="5"/>
      <c r="N1158" s="5"/>
      <c r="O1158" s="5"/>
      <c r="P1158" s="5"/>
      <c r="Q1158" s="5"/>
      <c r="R1158" s="5"/>
      <c r="S1158" s="5"/>
      <c r="T1158" s="5"/>
      <c r="U1158" s="5"/>
      <c r="V1158" s="5"/>
      <c r="W1158" s="5"/>
      <c r="X1158" s="5"/>
      <c r="Y1158" s="5"/>
      <c r="Z1158" s="5"/>
      <c r="AA1158" s="5"/>
      <c r="AB1158" s="5"/>
      <c r="AC1158" s="5"/>
      <c r="AD1158" s="5"/>
      <c r="AE1158" s="5"/>
      <c r="AF1158" s="5"/>
      <c r="AG1158" s="5"/>
      <c r="AH1158" s="5"/>
      <c r="AI1158" s="5"/>
      <c r="AJ1158" s="5"/>
      <c r="AK1158" s="5"/>
      <c r="AL1158" s="5"/>
      <c r="AM1158" s="5"/>
      <c r="AN1158" s="5"/>
      <c r="AO1158" s="5"/>
      <c r="AP1158" s="5"/>
      <c r="AQ1158" s="5"/>
      <c r="AR1158" s="5"/>
      <c r="AS1158" s="5"/>
      <c r="AT1158" s="5"/>
      <c r="AU1158" s="5"/>
      <c r="AV1158" s="5"/>
      <c r="AW1158" s="5"/>
      <c r="AX1158" s="5"/>
      <c r="AY1158" s="5"/>
      <c r="AZ1158" s="5"/>
      <c r="BA1158" s="5"/>
      <c r="BB1158" s="5"/>
      <c r="BC1158" s="5"/>
      <c r="BD1158" s="5"/>
      <c r="BE1158" s="5"/>
      <c r="BF1158" s="5"/>
      <c r="BG1158" s="5"/>
      <c r="BH1158" s="5"/>
      <c r="BI1158" s="5"/>
      <c r="BJ1158" s="5"/>
      <c r="BK1158" s="5"/>
      <c r="BL1158" s="5"/>
    </row>
    <row r="1159" spans="7:64" s="6" customFormat="1">
      <c r="G1159" s="241"/>
      <c r="H1159" s="5"/>
      <c r="I1159" s="5"/>
      <c r="J1159" s="5"/>
      <c r="K1159" s="5"/>
      <c r="L1159" s="5"/>
      <c r="M1159" s="5"/>
      <c r="N1159" s="5"/>
      <c r="O1159" s="5"/>
      <c r="P1159" s="5"/>
      <c r="Q1159" s="5"/>
      <c r="R1159" s="5"/>
      <c r="S1159" s="5"/>
      <c r="T1159" s="5"/>
      <c r="U1159" s="5"/>
      <c r="V1159" s="5"/>
      <c r="W1159" s="5"/>
      <c r="X1159" s="5"/>
      <c r="Y1159" s="5"/>
      <c r="Z1159" s="5"/>
      <c r="AA1159" s="5"/>
      <c r="AB1159" s="5"/>
      <c r="AC1159" s="5"/>
      <c r="AD1159" s="5"/>
      <c r="AE1159" s="5"/>
      <c r="AF1159" s="5"/>
      <c r="AG1159" s="5"/>
      <c r="AH1159" s="5"/>
      <c r="AI1159" s="5"/>
      <c r="AJ1159" s="5"/>
      <c r="AK1159" s="5"/>
      <c r="AL1159" s="5"/>
      <c r="AM1159" s="5"/>
      <c r="AN1159" s="5"/>
      <c r="AO1159" s="5"/>
      <c r="AP1159" s="5"/>
      <c r="AQ1159" s="5"/>
      <c r="AR1159" s="5"/>
      <c r="AS1159" s="5"/>
      <c r="AT1159" s="5"/>
      <c r="AU1159" s="5"/>
      <c r="AV1159" s="5"/>
      <c r="AW1159" s="5"/>
      <c r="AX1159" s="5"/>
      <c r="AY1159" s="5"/>
      <c r="AZ1159" s="5"/>
      <c r="BA1159" s="5"/>
      <c r="BB1159" s="5"/>
      <c r="BC1159" s="5"/>
      <c r="BD1159" s="5"/>
      <c r="BE1159" s="5"/>
      <c r="BF1159" s="5"/>
      <c r="BG1159" s="5"/>
      <c r="BH1159" s="5"/>
      <c r="BI1159" s="5"/>
      <c r="BJ1159" s="5"/>
      <c r="BK1159" s="5"/>
      <c r="BL1159" s="5"/>
    </row>
    <row r="1160" spans="7:64" s="6" customFormat="1">
      <c r="G1160" s="241"/>
      <c r="H1160" s="5"/>
      <c r="I1160" s="5"/>
      <c r="J1160" s="5"/>
      <c r="K1160" s="5"/>
      <c r="L1160" s="5"/>
      <c r="M1160" s="5"/>
      <c r="N1160" s="5"/>
      <c r="O1160" s="5"/>
      <c r="P1160" s="5"/>
      <c r="Q1160" s="5"/>
      <c r="R1160" s="5"/>
      <c r="S1160" s="5"/>
      <c r="T1160" s="5"/>
      <c r="U1160" s="5"/>
      <c r="V1160" s="5"/>
      <c r="W1160" s="5"/>
      <c r="X1160" s="5"/>
      <c r="Y1160" s="5"/>
      <c r="Z1160" s="5"/>
      <c r="AA1160" s="5"/>
      <c r="AB1160" s="5"/>
      <c r="AC1160" s="5"/>
      <c r="AD1160" s="5"/>
      <c r="AE1160" s="5"/>
      <c r="AF1160" s="5"/>
      <c r="AG1160" s="5"/>
      <c r="AH1160" s="5"/>
      <c r="AI1160" s="5"/>
      <c r="AJ1160" s="5"/>
      <c r="AK1160" s="5"/>
      <c r="AL1160" s="5"/>
      <c r="AM1160" s="5"/>
      <c r="AN1160" s="5"/>
      <c r="AO1160" s="5"/>
      <c r="AP1160" s="5"/>
      <c r="AQ1160" s="5"/>
      <c r="AR1160" s="5"/>
      <c r="AS1160" s="5"/>
      <c r="AT1160" s="5"/>
      <c r="AU1160" s="5"/>
      <c r="AV1160" s="5"/>
      <c r="AW1160" s="5"/>
      <c r="AX1160" s="5"/>
      <c r="AY1160" s="5"/>
      <c r="AZ1160" s="5"/>
      <c r="BA1160" s="5"/>
      <c r="BB1160" s="5"/>
      <c r="BC1160" s="5"/>
      <c r="BD1160" s="5"/>
      <c r="BE1160" s="5"/>
      <c r="BF1160" s="5"/>
      <c r="BG1160" s="5"/>
      <c r="BH1160" s="5"/>
      <c r="BI1160" s="5"/>
      <c r="BJ1160" s="5"/>
      <c r="BK1160" s="5"/>
      <c r="BL1160" s="5"/>
    </row>
    <row r="1161" spans="7:64" s="6" customFormat="1">
      <c r="G1161" s="241"/>
      <c r="H1161" s="5"/>
      <c r="I1161" s="5"/>
      <c r="J1161" s="5"/>
      <c r="K1161" s="5"/>
      <c r="L1161" s="5"/>
      <c r="M1161" s="5"/>
      <c r="N1161" s="5"/>
      <c r="O1161" s="5"/>
      <c r="P1161" s="5"/>
      <c r="Q1161" s="5"/>
      <c r="R1161" s="5"/>
      <c r="S1161" s="5"/>
      <c r="T1161" s="5"/>
      <c r="U1161" s="5"/>
      <c r="V1161" s="5"/>
      <c r="W1161" s="5"/>
      <c r="X1161" s="5"/>
      <c r="Y1161" s="5"/>
      <c r="Z1161" s="5"/>
      <c r="AA1161" s="5"/>
      <c r="AB1161" s="5"/>
      <c r="AC1161" s="5"/>
      <c r="AD1161" s="5"/>
      <c r="AE1161" s="5"/>
      <c r="AF1161" s="5"/>
      <c r="AG1161" s="5"/>
      <c r="AH1161" s="5"/>
      <c r="AI1161" s="5"/>
      <c r="AJ1161" s="5"/>
      <c r="AK1161" s="5"/>
      <c r="AL1161" s="5"/>
      <c r="AM1161" s="5"/>
      <c r="AN1161" s="5"/>
      <c r="AO1161" s="5"/>
      <c r="AP1161" s="5"/>
      <c r="AQ1161" s="5"/>
      <c r="AR1161" s="5"/>
      <c r="AS1161" s="5"/>
      <c r="AT1161" s="5"/>
      <c r="AU1161" s="5"/>
      <c r="AV1161" s="5"/>
      <c r="AW1161" s="5"/>
      <c r="AX1161" s="5"/>
      <c r="AY1161" s="5"/>
      <c r="AZ1161" s="5"/>
      <c r="BA1161" s="5"/>
      <c r="BB1161" s="5"/>
      <c r="BC1161" s="5"/>
      <c r="BD1161" s="5"/>
      <c r="BE1161" s="5"/>
      <c r="BF1161" s="5"/>
      <c r="BG1161" s="5"/>
      <c r="BH1161" s="5"/>
      <c r="BI1161" s="5"/>
      <c r="BJ1161" s="5"/>
      <c r="BK1161" s="5"/>
      <c r="BL1161" s="5"/>
    </row>
    <row r="1162" spans="7:64" s="6" customFormat="1">
      <c r="G1162" s="241"/>
      <c r="H1162" s="5"/>
      <c r="I1162" s="5"/>
      <c r="J1162" s="5"/>
      <c r="K1162" s="5"/>
      <c r="L1162" s="5"/>
      <c r="M1162" s="5"/>
      <c r="N1162" s="5"/>
      <c r="O1162" s="5"/>
      <c r="P1162" s="5"/>
      <c r="Q1162" s="5"/>
      <c r="R1162" s="5"/>
      <c r="S1162" s="5"/>
      <c r="T1162" s="5"/>
      <c r="U1162" s="5"/>
      <c r="V1162" s="5"/>
      <c r="W1162" s="5"/>
      <c r="X1162" s="5"/>
      <c r="Y1162" s="5"/>
      <c r="Z1162" s="5"/>
      <c r="AA1162" s="5"/>
      <c r="AB1162" s="5"/>
      <c r="AC1162" s="5"/>
      <c r="AD1162" s="5"/>
      <c r="AE1162" s="5"/>
      <c r="AF1162" s="5"/>
      <c r="AG1162" s="5"/>
      <c r="AH1162" s="5"/>
      <c r="AI1162" s="5"/>
      <c r="AJ1162" s="5"/>
      <c r="AK1162" s="5"/>
      <c r="AL1162" s="5"/>
      <c r="AM1162" s="5"/>
      <c r="AN1162" s="5"/>
      <c r="AO1162" s="5"/>
      <c r="AP1162" s="5"/>
      <c r="AQ1162" s="5"/>
      <c r="AR1162" s="5"/>
      <c r="AS1162" s="5"/>
      <c r="AT1162" s="5"/>
      <c r="AU1162" s="5"/>
      <c r="AV1162" s="5"/>
      <c r="AW1162" s="5"/>
      <c r="AX1162" s="5"/>
      <c r="AY1162" s="5"/>
      <c r="AZ1162" s="5"/>
      <c r="BA1162" s="5"/>
      <c r="BB1162" s="5"/>
      <c r="BC1162" s="5"/>
      <c r="BD1162" s="5"/>
      <c r="BE1162" s="5"/>
      <c r="BF1162" s="5"/>
      <c r="BG1162" s="5"/>
      <c r="BH1162" s="5"/>
      <c r="BI1162" s="5"/>
      <c r="BJ1162" s="5"/>
      <c r="BK1162" s="5"/>
      <c r="BL1162" s="5"/>
    </row>
    <row r="1163" spans="7:64" s="6" customFormat="1">
      <c r="G1163" s="241"/>
      <c r="H1163" s="5"/>
      <c r="I1163" s="5"/>
      <c r="J1163" s="5"/>
      <c r="K1163" s="5"/>
      <c r="L1163" s="5"/>
      <c r="M1163" s="5"/>
      <c r="N1163" s="5"/>
      <c r="O1163" s="5"/>
      <c r="P1163" s="5"/>
      <c r="Q1163" s="5"/>
      <c r="R1163" s="5"/>
      <c r="S1163" s="5"/>
      <c r="T1163" s="5"/>
      <c r="U1163" s="5"/>
      <c r="V1163" s="5"/>
      <c r="W1163" s="5"/>
      <c r="X1163" s="5"/>
      <c r="Y1163" s="5"/>
      <c r="Z1163" s="5"/>
      <c r="AA1163" s="5"/>
      <c r="AB1163" s="5"/>
      <c r="AC1163" s="5"/>
      <c r="AD1163" s="5"/>
      <c r="AE1163" s="5"/>
      <c r="AF1163" s="5"/>
      <c r="AG1163" s="5"/>
      <c r="AH1163" s="5"/>
      <c r="AI1163" s="5"/>
      <c r="AJ1163" s="5"/>
      <c r="AK1163" s="5"/>
      <c r="AL1163" s="5"/>
      <c r="AM1163" s="5"/>
      <c r="AN1163" s="5"/>
      <c r="AO1163" s="5"/>
      <c r="AP1163" s="5"/>
      <c r="AQ1163" s="5"/>
      <c r="AR1163" s="5"/>
      <c r="AS1163" s="5"/>
      <c r="AT1163" s="5"/>
      <c r="AU1163" s="5"/>
      <c r="AV1163" s="5"/>
      <c r="AW1163" s="5"/>
      <c r="AX1163" s="5"/>
      <c r="AY1163" s="5"/>
      <c r="AZ1163" s="5"/>
      <c r="BA1163" s="5"/>
      <c r="BB1163" s="5"/>
      <c r="BC1163" s="5"/>
      <c r="BD1163" s="5"/>
      <c r="BE1163" s="5"/>
      <c r="BF1163" s="5"/>
      <c r="BG1163" s="5"/>
      <c r="BH1163" s="5"/>
      <c r="BI1163" s="5"/>
      <c r="BJ1163" s="5"/>
      <c r="BK1163" s="5"/>
      <c r="BL1163" s="5"/>
    </row>
    <row r="1164" spans="7:64" s="6" customFormat="1">
      <c r="G1164" s="241"/>
      <c r="H1164" s="5"/>
      <c r="I1164" s="5"/>
      <c r="J1164" s="5"/>
      <c r="K1164" s="5"/>
      <c r="L1164" s="5"/>
      <c r="M1164" s="5"/>
      <c r="N1164" s="5"/>
      <c r="O1164" s="5"/>
      <c r="P1164" s="5"/>
      <c r="Q1164" s="5"/>
      <c r="R1164" s="5"/>
      <c r="S1164" s="5"/>
      <c r="T1164" s="5"/>
      <c r="U1164" s="5"/>
      <c r="V1164" s="5"/>
      <c r="W1164" s="5"/>
      <c r="X1164" s="5"/>
      <c r="Y1164" s="5"/>
      <c r="Z1164" s="5"/>
      <c r="AA1164" s="5"/>
      <c r="AB1164" s="5"/>
      <c r="AC1164" s="5"/>
      <c r="AD1164" s="5"/>
      <c r="AE1164" s="5"/>
      <c r="AF1164" s="5"/>
      <c r="AG1164" s="5"/>
      <c r="AH1164" s="5"/>
      <c r="AI1164" s="5"/>
      <c r="AJ1164" s="5"/>
      <c r="AK1164" s="5"/>
      <c r="AL1164" s="5"/>
      <c r="AM1164" s="5"/>
      <c r="AN1164" s="5"/>
      <c r="AO1164" s="5"/>
      <c r="AP1164" s="5"/>
      <c r="AQ1164" s="5"/>
      <c r="AR1164" s="5"/>
      <c r="AS1164" s="5"/>
      <c r="AT1164" s="5"/>
      <c r="AU1164" s="5"/>
      <c r="AV1164" s="5"/>
      <c r="AW1164" s="5"/>
      <c r="AX1164" s="5"/>
      <c r="AY1164" s="5"/>
      <c r="AZ1164" s="5"/>
      <c r="BA1164" s="5"/>
      <c r="BB1164" s="5"/>
      <c r="BC1164" s="5"/>
      <c r="BD1164" s="5"/>
      <c r="BE1164" s="5"/>
      <c r="BF1164" s="5"/>
      <c r="BG1164" s="5"/>
      <c r="BH1164" s="5"/>
      <c r="BI1164" s="5"/>
      <c r="BJ1164" s="5"/>
      <c r="BK1164" s="5"/>
      <c r="BL1164" s="5"/>
    </row>
    <row r="1165" spans="7:64" s="6" customFormat="1">
      <c r="G1165" s="241"/>
      <c r="H1165" s="5"/>
      <c r="I1165" s="5"/>
      <c r="J1165" s="5"/>
      <c r="K1165" s="5"/>
      <c r="L1165" s="5"/>
      <c r="M1165" s="5"/>
      <c r="N1165" s="5"/>
      <c r="O1165" s="5"/>
      <c r="P1165" s="5"/>
      <c r="Q1165" s="5"/>
      <c r="R1165" s="5"/>
      <c r="S1165" s="5"/>
      <c r="T1165" s="5"/>
      <c r="U1165" s="5"/>
      <c r="V1165" s="5"/>
      <c r="W1165" s="5"/>
      <c r="X1165" s="5"/>
      <c r="Y1165" s="5"/>
      <c r="Z1165" s="5"/>
      <c r="AA1165" s="5"/>
      <c r="AB1165" s="5"/>
      <c r="AC1165" s="5"/>
      <c r="AD1165" s="5"/>
      <c r="AE1165" s="5"/>
      <c r="AF1165" s="5"/>
      <c r="AG1165" s="5"/>
      <c r="AH1165" s="5"/>
      <c r="AI1165" s="5"/>
      <c r="AJ1165" s="5"/>
      <c r="AK1165" s="5"/>
      <c r="AL1165" s="5"/>
      <c r="AM1165" s="5"/>
      <c r="AN1165" s="5"/>
      <c r="AO1165" s="5"/>
      <c r="AP1165" s="5"/>
      <c r="AQ1165" s="5"/>
      <c r="AR1165" s="5"/>
      <c r="AS1165" s="5"/>
      <c r="AT1165" s="5"/>
      <c r="AU1165" s="5"/>
      <c r="AV1165" s="5"/>
      <c r="AW1165" s="5"/>
      <c r="AX1165" s="5"/>
      <c r="AY1165" s="5"/>
      <c r="AZ1165" s="5"/>
      <c r="BA1165" s="5"/>
      <c r="BB1165" s="5"/>
      <c r="BC1165" s="5"/>
      <c r="BD1165" s="5"/>
      <c r="BE1165" s="5"/>
      <c r="BF1165" s="5"/>
      <c r="BG1165" s="5"/>
      <c r="BH1165" s="5"/>
      <c r="BI1165" s="5"/>
      <c r="BJ1165" s="5"/>
      <c r="BK1165" s="5"/>
      <c r="BL1165" s="5"/>
    </row>
    <row r="1166" spans="7:64" s="6" customFormat="1">
      <c r="G1166" s="241"/>
      <c r="H1166" s="5"/>
      <c r="I1166" s="5"/>
      <c r="J1166" s="5"/>
      <c r="K1166" s="5"/>
      <c r="L1166" s="5"/>
      <c r="M1166" s="5"/>
      <c r="N1166" s="5"/>
      <c r="O1166" s="5"/>
      <c r="P1166" s="5"/>
      <c r="Q1166" s="5"/>
      <c r="R1166" s="5"/>
      <c r="S1166" s="5"/>
      <c r="T1166" s="5"/>
      <c r="U1166" s="5"/>
      <c r="V1166" s="5"/>
      <c r="W1166" s="5"/>
      <c r="X1166" s="5"/>
      <c r="Y1166" s="5"/>
      <c r="Z1166" s="5"/>
      <c r="AA1166" s="5"/>
      <c r="AB1166" s="5"/>
      <c r="AC1166" s="5"/>
      <c r="AD1166" s="5"/>
      <c r="AE1166" s="5"/>
      <c r="AF1166" s="5"/>
      <c r="AG1166" s="5"/>
      <c r="AH1166" s="5"/>
      <c r="AI1166" s="5"/>
      <c r="AJ1166" s="5"/>
      <c r="AK1166" s="5"/>
      <c r="AL1166" s="5"/>
      <c r="AM1166" s="5"/>
      <c r="AN1166" s="5"/>
      <c r="AO1166" s="5"/>
      <c r="AP1166" s="5"/>
      <c r="AQ1166" s="5"/>
      <c r="AR1166" s="5"/>
      <c r="AS1166" s="5"/>
      <c r="AT1166" s="5"/>
      <c r="AU1166" s="5"/>
      <c r="AV1166" s="5"/>
      <c r="AW1166" s="5"/>
      <c r="AX1166" s="5"/>
      <c r="AY1166" s="5"/>
      <c r="AZ1166" s="5"/>
      <c r="BA1166" s="5"/>
      <c r="BB1166" s="5"/>
      <c r="BC1166" s="5"/>
      <c r="BD1166" s="5"/>
      <c r="BE1166" s="5"/>
      <c r="BF1166" s="5"/>
      <c r="BG1166" s="5"/>
      <c r="BH1166" s="5"/>
      <c r="BI1166" s="5"/>
      <c r="BJ1166" s="5"/>
      <c r="BK1166" s="5"/>
      <c r="BL1166" s="5"/>
    </row>
    <row r="1167" spans="7:64" s="6" customFormat="1">
      <c r="G1167" s="241"/>
      <c r="H1167" s="5"/>
      <c r="I1167" s="5"/>
      <c r="J1167" s="5"/>
      <c r="K1167" s="5"/>
      <c r="L1167" s="5"/>
      <c r="M1167" s="5"/>
      <c r="N1167" s="5"/>
      <c r="O1167" s="5"/>
      <c r="P1167" s="5"/>
      <c r="Q1167" s="5"/>
      <c r="R1167" s="5"/>
      <c r="S1167" s="5"/>
      <c r="T1167" s="5"/>
      <c r="U1167" s="5"/>
      <c r="V1167" s="5"/>
      <c r="W1167" s="5"/>
      <c r="X1167" s="5"/>
      <c r="Y1167" s="5"/>
      <c r="Z1167" s="5"/>
      <c r="AA1167" s="5"/>
      <c r="AB1167" s="5"/>
      <c r="AC1167" s="5"/>
      <c r="AD1167" s="5"/>
      <c r="AE1167" s="5"/>
      <c r="AF1167" s="5"/>
      <c r="AG1167" s="5"/>
      <c r="AH1167" s="5"/>
      <c r="AI1167" s="5"/>
      <c r="AJ1167" s="5"/>
      <c r="AK1167" s="5"/>
      <c r="AL1167" s="5"/>
      <c r="AM1167" s="5"/>
      <c r="AN1167" s="5"/>
      <c r="AO1167" s="5"/>
      <c r="AP1167" s="5"/>
      <c r="AQ1167" s="5"/>
      <c r="AR1167" s="5"/>
      <c r="AS1167" s="5"/>
      <c r="AT1167" s="5"/>
      <c r="AU1167" s="5"/>
      <c r="AV1167" s="5"/>
      <c r="AW1167" s="5"/>
      <c r="AX1167" s="5"/>
      <c r="AY1167" s="5"/>
      <c r="AZ1167" s="5"/>
      <c r="BA1167" s="5"/>
      <c r="BB1167" s="5"/>
      <c r="BC1167" s="5"/>
      <c r="BD1167" s="5"/>
      <c r="BE1167" s="5"/>
      <c r="BF1167" s="5"/>
      <c r="BG1167" s="5"/>
      <c r="BH1167" s="5"/>
      <c r="BI1167" s="5"/>
      <c r="BJ1167" s="5"/>
      <c r="BK1167" s="5"/>
      <c r="BL1167" s="5"/>
    </row>
    <row r="1168" spans="7:64" s="6" customFormat="1">
      <c r="G1168" s="241"/>
      <c r="H1168" s="5"/>
      <c r="I1168" s="5"/>
      <c r="J1168" s="5"/>
      <c r="K1168" s="5"/>
      <c r="L1168" s="5"/>
      <c r="M1168" s="5"/>
      <c r="N1168" s="5"/>
      <c r="O1168" s="5"/>
      <c r="P1168" s="5"/>
      <c r="Q1168" s="5"/>
      <c r="R1168" s="5"/>
      <c r="S1168" s="5"/>
      <c r="T1168" s="5"/>
      <c r="U1168" s="5"/>
      <c r="V1168" s="5"/>
      <c r="W1168" s="5"/>
      <c r="X1168" s="5"/>
      <c r="Y1168" s="5"/>
      <c r="Z1168" s="5"/>
      <c r="AA1168" s="5"/>
      <c r="AB1168" s="5"/>
      <c r="AC1168" s="5"/>
      <c r="AD1168" s="5"/>
      <c r="AE1168" s="5"/>
      <c r="AF1168" s="5"/>
      <c r="AG1168" s="5"/>
      <c r="AH1168" s="5"/>
      <c r="AI1168" s="5"/>
      <c r="AJ1168" s="5"/>
      <c r="AK1168" s="5"/>
      <c r="AL1168" s="5"/>
      <c r="AM1168" s="5"/>
      <c r="AN1168" s="5"/>
      <c r="AO1168" s="5"/>
      <c r="AP1168" s="5"/>
      <c r="AQ1168" s="5"/>
      <c r="AR1168" s="5"/>
      <c r="AS1168" s="5"/>
      <c r="AT1168" s="5"/>
      <c r="AU1168" s="5"/>
      <c r="AV1168" s="5"/>
      <c r="AW1168" s="5"/>
      <c r="AX1168" s="5"/>
      <c r="AY1168" s="5"/>
      <c r="AZ1168" s="5"/>
      <c r="BA1168" s="5"/>
      <c r="BB1168" s="5"/>
      <c r="BC1168" s="5"/>
      <c r="BD1168" s="5"/>
      <c r="BE1168" s="5"/>
      <c r="BF1168" s="5"/>
      <c r="BG1168" s="5"/>
      <c r="BH1168" s="5"/>
      <c r="BI1168" s="5"/>
      <c r="BJ1168" s="5"/>
      <c r="BK1168" s="5"/>
      <c r="BL1168" s="5"/>
    </row>
    <row r="1169" spans="7:64" s="6" customFormat="1">
      <c r="G1169" s="241"/>
      <c r="H1169" s="5"/>
      <c r="I1169" s="5"/>
      <c r="J1169" s="5"/>
      <c r="K1169" s="5"/>
      <c r="L1169" s="5"/>
      <c r="M1169" s="5"/>
      <c r="N1169" s="5"/>
      <c r="O1169" s="5"/>
      <c r="P1169" s="5"/>
      <c r="Q1169" s="5"/>
      <c r="R1169" s="5"/>
      <c r="S1169" s="5"/>
      <c r="T1169" s="5"/>
      <c r="U1169" s="5"/>
      <c r="V1169" s="5"/>
      <c r="W1169" s="5"/>
      <c r="X1169" s="5"/>
      <c r="Y1169" s="5"/>
      <c r="Z1169" s="5"/>
      <c r="AA1169" s="5"/>
      <c r="AB1169" s="5"/>
      <c r="AC1169" s="5"/>
      <c r="AD1169" s="5"/>
      <c r="AE1169" s="5"/>
      <c r="AF1169" s="5"/>
      <c r="AG1169" s="5"/>
      <c r="AH1169" s="5"/>
      <c r="AI1169" s="5"/>
      <c r="AJ1169" s="5"/>
      <c r="AK1169" s="5"/>
      <c r="AL1169" s="5"/>
      <c r="AM1169" s="5"/>
      <c r="AN1169" s="5"/>
      <c r="AO1169" s="5"/>
      <c r="AP1169" s="5"/>
      <c r="AQ1169" s="5"/>
      <c r="AR1169" s="5"/>
      <c r="AS1169" s="5"/>
      <c r="AT1169" s="5"/>
      <c r="AU1169" s="5"/>
      <c r="AV1169" s="5"/>
      <c r="AW1169" s="5"/>
      <c r="AX1169" s="5"/>
      <c r="AY1169" s="5"/>
      <c r="AZ1169" s="5"/>
      <c r="BA1169" s="5"/>
      <c r="BB1169" s="5"/>
      <c r="BC1169" s="5"/>
      <c r="BD1169" s="5"/>
      <c r="BE1169" s="5"/>
      <c r="BF1169" s="5"/>
      <c r="BG1169" s="5"/>
      <c r="BH1169" s="5"/>
      <c r="BI1169" s="5"/>
      <c r="BJ1169" s="5"/>
      <c r="BK1169" s="5"/>
      <c r="BL1169" s="5"/>
    </row>
    <row r="1170" spans="7:64" s="6" customFormat="1">
      <c r="G1170" s="241"/>
      <c r="H1170" s="5"/>
      <c r="I1170" s="5"/>
      <c r="J1170" s="5"/>
      <c r="K1170" s="5"/>
      <c r="L1170" s="5"/>
      <c r="M1170" s="5"/>
      <c r="N1170" s="5"/>
      <c r="O1170" s="5"/>
      <c r="P1170" s="5"/>
      <c r="Q1170" s="5"/>
      <c r="R1170" s="5"/>
      <c r="S1170" s="5"/>
      <c r="T1170" s="5"/>
      <c r="U1170" s="5"/>
      <c r="V1170" s="5"/>
      <c r="W1170" s="5"/>
      <c r="X1170" s="5"/>
      <c r="Y1170" s="5"/>
      <c r="Z1170" s="5"/>
      <c r="AA1170" s="5"/>
      <c r="AB1170" s="5"/>
      <c r="AC1170" s="5"/>
      <c r="AD1170" s="5"/>
      <c r="AE1170" s="5"/>
      <c r="AF1170" s="5"/>
      <c r="AG1170" s="5"/>
      <c r="AH1170" s="5"/>
      <c r="AI1170" s="5"/>
      <c r="AJ1170" s="5"/>
      <c r="AK1170" s="5"/>
      <c r="AL1170" s="5"/>
      <c r="AM1170" s="5"/>
      <c r="AN1170" s="5"/>
      <c r="AO1170" s="5"/>
      <c r="AP1170" s="5"/>
      <c r="AQ1170" s="5"/>
      <c r="AR1170" s="5"/>
      <c r="AS1170" s="5"/>
      <c r="AT1170" s="5"/>
      <c r="AU1170" s="5"/>
      <c r="AV1170" s="5"/>
      <c r="AW1170" s="5"/>
      <c r="AX1170" s="5"/>
      <c r="AY1170" s="5"/>
      <c r="AZ1170" s="5"/>
      <c r="BA1170" s="5"/>
      <c r="BB1170" s="5"/>
      <c r="BC1170" s="5"/>
      <c r="BD1170" s="5"/>
      <c r="BE1170" s="5"/>
      <c r="BF1170" s="5"/>
      <c r="BG1170" s="5"/>
      <c r="BH1170" s="5"/>
      <c r="BI1170" s="5"/>
      <c r="BJ1170" s="5"/>
      <c r="BK1170" s="5"/>
      <c r="BL1170" s="5"/>
    </row>
    <row r="1171" spans="7:64" s="6" customFormat="1">
      <c r="G1171" s="241"/>
      <c r="H1171" s="5"/>
      <c r="I1171" s="5"/>
      <c r="J1171" s="5"/>
      <c r="K1171" s="5"/>
      <c r="L1171" s="5"/>
      <c r="M1171" s="5"/>
      <c r="N1171" s="5"/>
      <c r="O1171" s="5"/>
      <c r="P1171" s="5"/>
      <c r="Q1171" s="5"/>
      <c r="R1171" s="5"/>
      <c r="S1171" s="5"/>
      <c r="T1171" s="5"/>
      <c r="U1171" s="5"/>
      <c r="V1171" s="5"/>
      <c r="W1171" s="5"/>
      <c r="X1171" s="5"/>
      <c r="Y1171" s="5"/>
      <c r="Z1171" s="5"/>
      <c r="AA1171" s="5"/>
      <c r="AB1171" s="5"/>
      <c r="AC1171" s="5"/>
      <c r="AD1171" s="5"/>
      <c r="AE1171" s="5"/>
      <c r="AF1171" s="5"/>
      <c r="AG1171" s="5"/>
      <c r="AH1171" s="5"/>
      <c r="AI1171" s="5"/>
      <c r="AJ1171" s="5"/>
      <c r="AK1171" s="5"/>
      <c r="AL1171" s="5"/>
      <c r="AM1171" s="5"/>
      <c r="AN1171" s="5"/>
      <c r="AO1171" s="5"/>
      <c r="AP1171" s="5"/>
      <c r="AQ1171" s="5"/>
      <c r="AR1171" s="5"/>
      <c r="AS1171" s="5"/>
      <c r="AT1171" s="5"/>
      <c r="AU1171" s="5"/>
      <c r="AV1171" s="5"/>
      <c r="AW1171" s="5"/>
      <c r="AX1171" s="5"/>
      <c r="AY1171" s="5"/>
      <c r="AZ1171" s="5"/>
      <c r="BA1171" s="5"/>
      <c r="BB1171" s="5"/>
      <c r="BC1171" s="5"/>
      <c r="BD1171" s="5"/>
      <c r="BE1171" s="5"/>
      <c r="BF1171" s="5"/>
      <c r="BG1171" s="5"/>
      <c r="BH1171" s="5"/>
      <c r="BI1171" s="5"/>
      <c r="BJ1171" s="5"/>
      <c r="BK1171" s="5"/>
      <c r="BL1171" s="5"/>
    </row>
    <row r="1172" spans="7:64" s="6" customFormat="1">
      <c r="G1172" s="241"/>
      <c r="H1172" s="5"/>
      <c r="I1172" s="5"/>
      <c r="J1172" s="5"/>
      <c r="K1172" s="5"/>
      <c r="L1172" s="5"/>
      <c r="M1172" s="5"/>
      <c r="N1172" s="5"/>
      <c r="O1172" s="5"/>
      <c r="P1172" s="5"/>
      <c r="Q1172" s="5"/>
      <c r="R1172" s="5"/>
      <c r="S1172" s="5"/>
      <c r="T1172" s="5"/>
      <c r="U1172" s="5"/>
      <c r="V1172" s="5"/>
      <c r="W1172" s="5"/>
      <c r="X1172" s="5"/>
      <c r="Y1172" s="5"/>
      <c r="Z1172" s="5"/>
      <c r="AA1172" s="5"/>
      <c r="AB1172" s="5"/>
      <c r="AC1172" s="5"/>
      <c r="AD1172" s="5"/>
      <c r="AE1172" s="5"/>
      <c r="AF1172" s="5"/>
      <c r="AG1172" s="5"/>
      <c r="AH1172" s="5"/>
      <c r="AI1172" s="5"/>
      <c r="AJ1172" s="5"/>
      <c r="AK1172" s="5"/>
      <c r="AL1172" s="5"/>
      <c r="AM1172" s="5"/>
      <c r="AN1172" s="5"/>
      <c r="AO1172" s="5"/>
      <c r="AP1172" s="5"/>
      <c r="AQ1172" s="5"/>
      <c r="AR1172" s="5"/>
      <c r="AS1172" s="5"/>
      <c r="AT1172" s="5"/>
      <c r="AU1172" s="5"/>
      <c r="AV1172" s="5"/>
      <c r="AW1172" s="5"/>
      <c r="AX1172" s="5"/>
      <c r="AY1172" s="5"/>
      <c r="AZ1172" s="5"/>
      <c r="BA1172" s="5"/>
      <c r="BB1172" s="5"/>
      <c r="BC1172" s="5"/>
      <c r="BD1172" s="5"/>
      <c r="BE1172" s="5"/>
      <c r="BF1172" s="5"/>
      <c r="BG1172" s="5"/>
      <c r="BH1172" s="5"/>
      <c r="BI1172" s="5"/>
      <c r="BJ1172" s="5"/>
      <c r="BK1172" s="5"/>
      <c r="BL1172" s="5"/>
    </row>
    <row r="1173" spans="7:64" s="6" customFormat="1">
      <c r="G1173" s="241"/>
      <c r="H1173" s="5"/>
      <c r="I1173" s="5"/>
      <c r="J1173" s="5"/>
      <c r="K1173" s="5"/>
      <c r="L1173" s="5"/>
      <c r="M1173" s="5"/>
      <c r="N1173" s="5"/>
      <c r="O1173" s="5"/>
      <c r="P1173" s="5"/>
      <c r="Q1173" s="5"/>
      <c r="R1173" s="5"/>
      <c r="S1173" s="5"/>
      <c r="T1173" s="5"/>
      <c r="U1173" s="5"/>
      <c r="V1173" s="5"/>
      <c r="W1173" s="5"/>
      <c r="X1173" s="5"/>
      <c r="Y1173" s="5"/>
      <c r="Z1173" s="5"/>
      <c r="AA1173" s="5"/>
      <c r="AB1173" s="5"/>
      <c r="AC1173" s="5"/>
      <c r="AD1173" s="5"/>
      <c r="AE1173" s="5"/>
      <c r="AF1173" s="5"/>
      <c r="AG1173" s="5"/>
      <c r="AH1173" s="5"/>
      <c r="AI1173" s="5"/>
      <c r="AJ1173" s="5"/>
      <c r="AK1173" s="5"/>
      <c r="AL1173" s="5"/>
      <c r="AM1173" s="5"/>
      <c r="AN1173" s="5"/>
      <c r="AO1173" s="5"/>
      <c r="AP1173" s="5"/>
      <c r="AQ1173" s="5"/>
      <c r="AR1173" s="5"/>
      <c r="AS1173" s="5"/>
      <c r="AT1173" s="5"/>
      <c r="AU1173" s="5"/>
      <c r="AV1173" s="5"/>
      <c r="AW1173" s="5"/>
      <c r="AX1173" s="5"/>
      <c r="AY1173" s="5"/>
      <c r="AZ1173" s="5"/>
      <c r="BA1173" s="5"/>
      <c r="BB1173" s="5"/>
      <c r="BC1173" s="5"/>
      <c r="BD1173" s="5"/>
      <c r="BE1173" s="5"/>
      <c r="BF1173" s="5"/>
      <c r="BG1173" s="5"/>
      <c r="BH1173" s="5"/>
      <c r="BI1173" s="5"/>
      <c r="BJ1173" s="5"/>
      <c r="BK1173" s="5"/>
      <c r="BL1173" s="5"/>
    </row>
    <row r="1174" spans="7:64" s="6" customFormat="1">
      <c r="G1174" s="241"/>
      <c r="H1174" s="5"/>
      <c r="I1174" s="5"/>
      <c r="J1174" s="5"/>
      <c r="K1174" s="5"/>
      <c r="L1174" s="5"/>
      <c r="M1174" s="5"/>
      <c r="N1174" s="5"/>
      <c r="O1174" s="5"/>
      <c r="P1174" s="5"/>
      <c r="Q1174" s="5"/>
      <c r="R1174" s="5"/>
      <c r="S1174" s="5"/>
      <c r="T1174" s="5"/>
      <c r="U1174" s="5"/>
      <c r="V1174" s="5"/>
      <c r="W1174" s="5"/>
      <c r="X1174" s="5"/>
      <c r="Y1174" s="5"/>
      <c r="Z1174" s="5"/>
      <c r="AA1174" s="5"/>
      <c r="AB1174" s="5"/>
      <c r="AC1174" s="5"/>
      <c r="AD1174" s="5"/>
      <c r="AE1174" s="5"/>
      <c r="AF1174" s="5"/>
      <c r="AG1174" s="5"/>
      <c r="AH1174" s="5"/>
      <c r="AI1174" s="5"/>
      <c r="AJ1174" s="5"/>
      <c r="AK1174" s="5"/>
      <c r="AL1174" s="5"/>
      <c r="AM1174" s="5"/>
      <c r="AN1174" s="5"/>
      <c r="AO1174" s="5"/>
      <c r="AP1174" s="5"/>
      <c r="AQ1174" s="5"/>
      <c r="AR1174" s="5"/>
      <c r="AS1174" s="5"/>
      <c r="AT1174" s="5"/>
      <c r="AU1174" s="5"/>
      <c r="AV1174" s="5"/>
      <c r="AW1174" s="5"/>
      <c r="AX1174" s="5"/>
      <c r="AY1174" s="5"/>
      <c r="AZ1174" s="5"/>
      <c r="BA1174" s="5"/>
      <c r="BB1174" s="5"/>
      <c r="BC1174" s="5"/>
      <c r="BD1174" s="5"/>
      <c r="BE1174" s="5"/>
      <c r="BF1174" s="5"/>
      <c r="BG1174" s="5"/>
      <c r="BH1174" s="5"/>
      <c r="BI1174" s="5"/>
      <c r="BJ1174" s="5"/>
      <c r="BK1174" s="5"/>
      <c r="BL1174" s="5"/>
    </row>
    <row r="1175" spans="7:64" s="6" customFormat="1">
      <c r="G1175" s="241"/>
      <c r="H1175" s="5"/>
      <c r="I1175" s="5"/>
      <c r="J1175" s="5"/>
      <c r="K1175" s="5"/>
      <c r="L1175" s="5"/>
      <c r="M1175" s="5"/>
      <c r="N1175" s="5"/>
      <c r="O1175" s="5"/>
      <c r="P1175" s="5"/>
      <c r="Q1175" s="5"/>
      <c r="R1175" s="5"/>
      <c r="S1175" s="5"/>
      <c r="T1175" s="5"/>
      <c r="U1175" s="5"/>
      <c r="V1175" s="5"/>
      <c r="W1175" s="5"/>
      <c r="X1175" s="5"/>
      <c r="Y1175" s="5"/>
      <c r="Z1175" s="5"/>
      <c r="AA1175" s="5"/>
      <c r="AB1175" s="5"/>
      <c r="AC1175" s="5"/>
      <c r="AD1175" s="5"/>
      <c r="AE1175" s="5"/>
      <c r="AF1175" s="5"/>
      <c r="AG1175" s="5"/>
      <c r="AH1175" s="5"/>
      <c r="AI1175" s="5"/>
      <c r="AJ1175" s="5"/>
      <c r="AK1175" s="5"/>
      <c r="AL1175" s="5"/>
      <c r="AM1175" s="5"/>
      <c r="AN1175" s="5"/>
      <c r="AO1175" s="5"/>
      <c r="AP1175" s="5"/>
      <c r="AQ1175" s="5"/>
      <c r="AR1175" s="5"/>
      <c r="AS1175" s="5"/>
      <c r="AT1175" s="5"/>
      <c r="AU1175" s="5"/>
      <c r="AV1175" s="5"/>
      <c r="AW1175" s="5"/>
      <c r="AX1175" s="5"/>
      <c r="AY1175" s="5"/>
      <c r="AZ1175" s="5"/>
      <c r="BA1175" s="5"/>
      <c r="BB1175" s="5"/>
      <c r="BC1175" s="5"/>
      <c r="BD1175" s="5"/>
      <c r="BE1175" s="5"/>
      <c r="BF1175" s="5"/>
      <c r="BG1175" s="5"/>
      <c r="BH1175" s="5"/>
      <c r="BI1175" s="5"/>
      <c r="BJ1175" s="5"/>
      <c r="BK1175" s="5"/>
      <c r="BL1175" s="5"/>
    </row>
    <row r="1176" spans="7:64" s="6" customFormat="1">
      <c r="G1176" s="241"/>
      <c r="H1176" s="5"/>
      <c r="I1176" s="5"/>
      <c r="J1176" s="5"/>
      <c r="K1176" s="5"/>
      <c r="L1176" s="5"/>
      <c r="M1176" s="5"/>
      <c r="N1176" s="5"/>
      <c r="O1176" s="5"/>
      <c r="P1176" s="5"/>
      <c r="Q1176" s="5"/>
      <c r="R1176" s="5"/>
      <c r="S1176" s="5"/>
      <c r="T1176" s="5"/>
      <c r="U1176" s="5"/>
      <c r="V1176" s="5"/>
      <c r="W1176" s="5"/>
      <c r="X1176" s="5"/>
      <c r="Y1176" s="5"/>
      <c r="Z1176" s="5"/>
      <c r="AA1176" s="5"/>
      <c r="AB1176" s="5"/>
      <c r="AC1176" s="5"/>
      <c r="AD1176" s="5"/>
      <c r="AE1176" s="5"/>
      <c r="AF1176" s="5"/>
      <c r="AG1176" s="5"/>
      <c r="AH1176" s="5"/>
      <c r="AI1176" s="5"/>
      <c r="AJ1176" s="5"/>
      <c r="AK1176" s="5"/>
      <c r="AL1176" s="5"/>
      <c r="AM1176" s="5"/>
      <c r="AN1176" s="5"/>
      <c r="AO1176" s="5"/>
      <c r="AP1176" s="5"/>
      <c r="AQ1176" s="5"/>
      <c r="AR1176" s="5"/>
      <c r="AS1176" s="5"/>
      <c r="AT1176" s="5"/>
      <c r="AU1176" s="5"/>
      <c r="AV1176" s="5"/>
      <c r="AW1176" s="5"/>
      <c r="AX1176" s="5"/>
      <c r="AY1176" s="5"/>
      <c r="AZ1176" s="5"/>
      <c r="BA1176" s="5"/>
      <c r="BB1176" s="5"/>
      <c r="BC1176" s="5"/>
      <c r="BD1176" s="5"/>
      <c r="BE1176" s="5"/>
      <c r="BF1176" s="5"/>
      <c r="BG1176" s="5"/>
      <c r="BH1176" s="5"/>
      <c r="BI1176" s="5"/>
      <c r="BJ1176" s="5"/>
      <c r="BK1176" s="5"/>
      <c r="BL1176" s="5"/>
    </row>
    <row r="1177" spans="7:64" s="6" customFormat="1">
      <c r="G1177" s="241"/>
      <c r="H1177" s="5"/>
      <c r="I1177" s="5"/>
      <c r="J1177" s="5"/>
      <c r="K1177" s="5"/>
      <c r="L1177" s="5"/>
      <c r="M1177" s="5"/>
      <c r="N1177" s="5"/>
      <c r="O1177" s="5"/>
      <c r="P1177" s="5"/>
      <c r="Q1177" s="5"/>
      <c r="R1177" s="5"/>
      <c r="S1177" s="5"/>
      <c r="T1177" s="5"/>
      <c r="U1177" s="5"/>
      <c r="V1177" s="5"/>
      <c r="W1177" s="5"/>
      <c r="X1177" s="5"/>
      <c r="Y1177" s="5"/>
      <c r="Z1177" s="5"/>
      <c r="AA1177" s="5"/>
      <c r="AB1177" s="5"/>
      <c r="AC1177" s="5"/>
      <c r="AD1177" s="5"/>
      <c r="AE1177" s="5"/>
      <c r="AF1177" s="5"/>
      <c r="AG1177" s="5"/>
      <c r="AH1177" s="5"/>
      <c r="AI1177" s="5"/>
      <c r="AJ1177" s="5"/>
      <c r="AK1177" s="5"/>
      <c r="AL1177" s="5"/>
      <c r="AM1177" s="5"/>
      <c r="AN1177" s="5"/>
      <c r="AO1177" s="5"/>
      <c r="AP1177" s="5"/>
      <c r="AQ1177" s="5"/>
      <c r="AR1177" s="5"/>
      <c r="AS1177" s="5"/>
      <c r="AT1177" s="5"/>
      <c r="AU1177" s="5"/>
      <c r="AV1177" s="5"/>
      <c r="AW1177" s="5"/>
      <c r="AX1177" s="5"/>
      <c r="AY1177" s="5"/>
      <c r="AZ1177" s="5"/>
      <c r="BA1177" s="5"/>
      <c r="BB1177" s="5"/>
      <c r="BC1177" s="5"/>
      <c r="BD1177" s="5"/>
      <c r="BE1177" s="5"/>
      <c r="BF1177" s="5"/>
      <c r="BG1177" s="5"/>
      <c r="BH1177" s="5"/>
      <c r="BI1177" s="5"/>
      <c r="BJ1177" s="5"/>
      <c r="BK1177" s="5"/>
      <c r="BL1177" s="5"/>
    </row>
    <row r="1178" spans="7:64" s="6" customFormat="1">
      <c r="G1178" s="241"/>
      <c r="H1178" s="5"/>
      <c r="I1178" s="5"/>
      <c r="J1178" s="5"/>
      <c r="K1178" s="5"/>
      <c r="L1178" s="5"/>
      <c r="M1178" s="5"/>
      <c r="N1178" s="5"/>
      <c r="O1178" s="5"/>
      <c r="P1178" s="5"/>
      <c r="Q1178" s="5"/>
      <c r="R1178" s="5"/>
      <c r="S1178" s="5"/>
      <c r="T1178" s="5"/>
      <c r="U1178" s="5"/>
      <c r="V1178" s="5"/>
      <c r="W1178" s="5"/>
      <c r="X1178" s="5"/>
      <c r="Y1178" s="5"/>
      <c r="Z1178" s="5"/>
      <c r="AA1178" s="5"/>
      <c r="AB1178" s="5"/>
      <c r="AC1178" s="5"/>
      <c r="AD1178" s="5"/>
      <c r="AE1178" s="5"/>
      <c r="AF1178" s="5"/>
      <c r="AG1178" s="5"/>
      <c r="AH1178" s="5"/>
      <c r="AI1178" s="5"/>
      <c r="AJ1178" s="5"/>
      <c r="AK1178" s="5"/>
      <c r="AL1178" s="5"/>
      <c r="AM1178" s="5"/>
      <c r="AN1178" s="5"/>
      <c r="AO1178" s="5"/>
      <c r="AP1178" s="5"/>
      <c r="AQ1178" s="5"/>
      <c r="AR1178" s="5"/>
      <c r="AS1178" s="5"/>
      <c r="AT1178" s="5"/>
      <c r="AU1178" s="5"/>
      <c r="AV1178" s="5"/>
      <c r="AW1178" s="5"/>
      <c r="AX1178" s="5"/>
      <c r="AY1178" s="5"/>
      <c r="AZ1178" s="5"/>
      <c r="BA1178" s="5"/>
      <c r="BB1178" s="5"/>
      <c r="BC1178" s="5"/>
      <c r="BD1178" s="5"/>
      <c r="BE1178" s="5"/>
      <c r="BF1178" s="5"/>
      <c r="BG1178" s="5"/>
      <c r="BH1178" s="5"/>
      <c r="BI1178" s="5"/>
      <c r="BJ1178" s="5"/>
      <c r="BK1178" s="5"/>
      <c r="BL1178" s="5"/>
    </row>
    <row r="1179" spans="7:64" s="6" customFormat="1">
      <c r="G1179" s="241"/>
      <c r="H1179" s="5"/>
      <c r="I1179" s="5"/>
      <c r="J1179" s="5"/>
      <c r="K1179" s="5"/>
      <c r="L1179" s="5"/>
      <c r="M1179" s="5"/>
      <c r="N1179" s="5"/>
      <c r="O1179" s="5"/>
      <c r="P1179" s="5"/>
      <c r="Q1179" s="5"/>
      <c r="R1179" s="5"/>
      <c r="S1179" s="5"/>
      <c r="T1179" s="5"/>
      <c r="U1179" s="5"/>
      <c r="V1179" s="5"/>
      <c r="W1179" s="5"/>
      <c r="X1179" s="5"/>
      <c r="Y1179" s="5"/>
      <c r="Z1179" s="5"/>
      <c r="AA1179" s="5"/>
      <c r="AB1179" s="5"/>
      <c r="AC1179" s="5"/>
      <c r="AD1179" s="5"/>
      <c r="AE1179" s="5"/>
      <c r="AF1179" s="5"/>
      <c r="AG1179" s="5"/>
      <c r="AH1179" s="5"/>
      <c r="AI1179" s="5"/>
      <c r="AJ1179" s="5"/>
      <c r="AK1179" s="5"/>
      <c r="AL1179" s="5"/>
      <c r="AM1179" s="5"/>
      <c r="AN1179" s="5"/>
      <c r="AO1179" s="5"/>
      <c r="AP1179" s="5"/>
      <c r="AQ1179" s="5"/>
      <c r="AR1179" s="5"/>
      <c r="AS1179" s="5"/>
      <c r="AT1179" s="5"/>
      <c r="AU1179" s="5"/>
      <c r="AV1179" s="5"/>
      <c r="AW1179" s="5"/>
      <c r="AX1179" s="5"/>
      <c r="AY1179" s="5"/>
      <c r="AZ1179" s="5"/>
      <c r="BA1179" s="5"/>
      <c r="BB1179" s="5"/>
      <c r="BC1179" s="5"/>
      <c r="BD1179" s="5"/>
      <c r="BE1179" s="5"/>
      <c r="BF1179" s="5"/>
      <c r="BG1179" s="5"/>
      <c r="BH1179" s="5"/>
      <c r="BI1179" s="5"/>
      <c r="BJ1179" s="5"/>
      <c r="BK1179" s="5"/>
      <c r="BL1179" s="5"/>
    </row>
    <row r="1180" spans="7:64" s="6" customFormat="1">
      <c r="G1180" s="241"/>
      <c r="H1180" s="5"/>
      <c r="I1180" s="5"/>
      <c r="J1180" s="5"/>
      <c r="K1180" s="5"/>
      <c r="L1180" s="5"/>
      <c r="M1180" s="5"/>
      <c r="N1180" s="5"/>
      <c r="O1180" s="5"/>
      <c r="P1180" s="5"/>
      <c r="Q1180" s="5"/>
      <c r="R1180" s="5"/>
      <c r="S1180" s="5"/>
      <c r="T1180" s="5"/>
      <c r="U1180" s="5"/>
      <c r="V1180" s="5"/>
      <c r="W1180" s="5"/>
      <c r="X1180" s="5"/>
      <c r="Y1180" s="5"/>
      <c r="Z1180" s="5"/>
      <c r="AA1180" s="5"/>
      <c r="AB1180" s="5"/>
      <c r="AC1180" s="5"/>
      <c r="AD1180" s="5"/>
      <c r="AE1180" s="5"/>
      <c r="AF1180" s="5"/>
      <c r="AG1180" s="5"/>
      <c r="AH1180" s="5"/>
      <c r="AI1180" s="5"/>
      <c r="AJ1180" s="5"/>
      <c r="AK1180" s="5"/>
      <c r="AL1180" s="5"/>
      <c r="AM1180" s="5"/>
      <c r="AN1180" s="5"/>
      <c r="AO1180" s="5"/>
      <c r="AP1180" s="5"/>
      <c r="AQ1180" s="5"/>
      <c r="AR1180" s="5"/>
      <c r="AS1180" s="5"/>
      <c r="AT1180" s="5"/>
      <c r="AU1180" s="5"/>
      <c r="AV1180" s="5"/>
      <c r="AW1180" s="5"/>
      <c r="AX1180" s="5"/>
      <c r="AY1180" s="5"/>
      <c r="AZ1180" s="5"/>
      <c r="BA1180" s="5"/>
      <c r="BB1180" s="5"/>
      <c r="BC1180" s="5"/>
      <c r="BD1180" s="5"/>
      <c r="BE1180" s="5"/>
      <c r="BF1180" s="5"/>
      <c r="BG1180" s="5"/>
      <c r="BH1180" s="5"/>
      <c r="BI1180" s="5"/>
      <c r="BJ1180" s="5"/>
      <c r="BK1180" s="5"/>
      <c r="BL1180" s="5"/>
    </row>
    <row r="1181" spans="7:64" s="6" customFormat="1">
      <c r="G1181" s="241"/>
      <c r="H1181" s="5"/>
      <c r="I1181" s="5"/>
      <c r="J1181" s="5"/>
      <c r="K1181" s="5"/>
      <c r="L1181" s="5"/>
      <c r="M1181" s="5"/>
      <c r="N1181" s="5"/>
      <c r="O1181" s="5"/>
      <c r="P1181" s="5"/>
      <c r="Q1181" s="5"/>
      <c r="R1181" s="5"/>
      <c r="S1181" s="5"/>
      <c r="T1181" s="5"/>
      <c r="U1181" s="5"/>
      <c r="V1181" s="5"/>
      <c r="W1181" s="5"/>
      <c r="X1181" s="5"/>
      <c r="Y1181" s="5"/>
      <c r="Z1181" s="5"/>
      <c r="AA1181" s="5"/>
      <c r="AB1181" s="5"/>
      <c r="AC1181" s="5"/>
      <c r="AD1181" s="5"/>
      <c r="AE1181" s="5"/>
      <c r="AF1181" s="5"/>
      <c r="AG1181" s="5"/>
      <c r="AH1181" s="5"/>
      <c r="AI1181" s="5"/>
      <c r="AJ1181" s="5"/>
      <c r="AK1181" s="5"/>
      <c r="AL1181" s="5"/>
      <c r="AM1181" s="5"/>
      <c r="AN1181" s="5"/>
      <c r="AO1181" s="5"/>
      <c r="AP1181" s="5"/>
      <c r="AQ1181" s="5"/>
      <c r="AR1181" s="5"/>
      <c r="AS1181" s="5"/>
      <c r="AT1181" s="5"/>
      <c r="AU1181" s="5"/>
      <c r="AV1181" s="5"/>
      <c r="AW1181" s="5"/>
      <c r="AX1181" s="5"/>
      <c r="AY1181" s="5"/>
      <c r="AZ1181" s="5"/>
      <c r="BA1181" s="5"/>
      <c r="BB1181" s="5"/>
      <c r="BC1181" s="5"/>
      <c r="BD1181" s="5"/>
      <c r="BE1181" s="5"/>
      <c r="BF1181" s="5"/>
      <c r="BG1181" s="5"/>
      <c r="BH1181" s="5"/>
      <c r="BI1181" s="5"/>
      <c r="BJ1181" s="5"/>
      <c r="BK1181" s="5"/>
      <c r="BL1181" s="5"/>
    </row>
    <row r="1182" spans="7:64" s="6" customFormat="1">
      <c r="G1182" s="241"/>
      <c r="H1182" s="5"/>
      <c r="I1182" s="5"/>
      <c r="J1182" s="5"/>
      <c r="K1182" s="5"/>
      <c r="L1182" s="5"/>
      <c r="M1182" s="5"/>
      <c r="N1182" s="5"/>
      <c r="O1182" s="5"/>
      <c r="P1182" s="5"/>
      <c r="Q1182" s="5"/>
      <c r="R1182" s="5"/>
      <c r="S1182" s="5"/>
      <c r="T1182" s="5"/>
      <c r="U1182" s="5"/>
      <c r="V1182" s="5"/>
      <c r="W1182" s="5"/>
      <c r="X1182" s="5"/>
      <c r="Y1182" s="5"/>
      <c r="Z1182" s="5"/>
      <c r="AA1182" s="5"/>
      <c r="AB1182" s="5"/>
      <c r="AC1182" s="5"/>
      <c r="AD1182" s="5"/>
      <c r="AE1182" s="5"/>
      <c r="AF1182" s="5"/>
      <c r="AG1182" s="5"/>
      <c r="AH1182" s="5"/>
      <c r="AI1182" s="5"/>
      <c r="AJ1182" s="5"/>
      <c r="AK1182" s="5"/>
      <c r="AL1182" s="5"/>
      <c r="AM1182" s="5"/>
      <c r="AN1182" s="5"/>
      <c r="AO1182" s="5"/>
      <c r="AP1182" s="5"/>
      <c r="AQ1182" s="5"/>
      <c r="AR1182" s="5"/>
      <c r="AS1182" s="5"/>
      <c r="AT1182" s="5"/>
      <c r="AU1182" s="5"/>
      <c r="AV1182" s="5"/>
      <c r="AW1182" s="5"/>
      <c r="AX1182" s="5"/>
      <c r="AY1182" s="5"/>
      <c r="AZ1182" s="5"/>
      <c r="BA1182" s="5"/>
      <c r="BB1182" s="5"/>
      <c r="BC1182" s="5"/>
      <c r="BD1182" s="5"/>
      <c r="BE1182" s="5"/>
      <c r="BF1182" s="5"/>
      <c r="BG1182" s="5"/>
      <c r="BH1182" s="5"/>
      <c r="BI1182" s="5"/>
      <c r="BJ1182" s="5"/>
      <c r="BK1182" s="5"/>
      <c r="BL1182" s="5"/>
    </row>
    <row r="1183" spans="7:64" s="6" customFormat="1">
      <c r="G1183" s="241"/>
      <c r="H1183" s="5"/>
      <c r="I1183" s="5"/>
      <c r="J1183" s="5"/>
      <c r="K1183" s="5"/>
      <c r="L1183" s="5"/>
      <c r="M1183" s="5"/>
      <c r="N1183" s="5"/>
      <c r="O1183" s="5"/>
      <c r="P1183" s="5"/>
      <c r="Q1183" s="5"/>
      <c r="R1183" s="5"/>
      <c r="S1183" s="5"/>
      <c r="T1183" s="5"/>
      <c r="U1183" s="5"/>
      <c r="V1183" s="5"/>
      <c r="W1183" s="5"/>
      <c r="X1183" s="5"/>
      <c r="Y1183" s="5"/>
      <c r="Z1183" s="5"/>
      <c r="AA1183" s="5"/>
      <c r="AB1183" s="5"/>
      <c r="AC1183" s="5"/>
      <c r="AD1183" s="5"/>
      <c r="AE1183" s="5"/>
      <c r="AF1183" s="5"/>
      <c r="AG1183" s="5"/>
      <c r="AH1183" s="5"/>
      <c r="AI1183" s="5"/>
      <c r="AJ1183" s="5"/>
      <c r="AK1183" s="5"/>
      <c r="AL1183" s="5"/>
      <c r="AM1183" s="5"/>
      <c r="AN1183" s="5"/>
      <c r="AO1183" s="5"/>
      <c r="AP1183" s="5"/>
      <c r="AQ1183" s="5"/>
      <c r="AR1183" s="5"/>
      <c r="AS1183" s="5"/>
      <c r="AT1183" s="5"/>
      <c r="AU1183" s="5"/>
      <c r="AV1183" s="5"/>
      <c r="AW1183" s="5"/>
      <c r="AX1183" s="5"/>
      <c r="AY1183" s="5"/>
      <c r="AZ1183" s="5"/>
      <c r="BA1183" s="5"/>
      <c r="BB1183" s="5"/>
      <c r="BC1183" s="5"/>
      <c r="BD1183" s="5"/>
      <c r="BE1183" s="5"/>
      <c r="BF1183" s="5"/>
      <c r="BG1183" s="5"/>
      <c r="BH1183" s="5"/>
      <c r="BI1183" s="5"/>
      <c r="BJ1183" s="5"/>
      <c r="BK1183" s="5"/>
      <c r="BL1183" s="5"/>
    </row>
    <row r="1184" spans="7:64" s="6" customFormat="1">
      <c r="G1184" s="241"/>
      <c r="H1184" s="5"/>
      <c r="I1184" s="5"/>
      <c r="J1184" s="5"/>
      <c r="K1184" s="5"/>
      <c r="L1184" s="5"/>
      <c r="M1184" s="5"/>
      <c r="N1184" s="5"/>
      <c r="O1184" s="5"/>
      <c r="P1184" s="5"/>
      <c r="Q1184" s="5"/>
      <c r="R1184" s="5"/>
      <c r="S1184" s="5"/>
      <c r="T1184" s="5"/>
      <c r="U1184" s="5"/>
      <c r="V1184" s="5"/>
      <c r="W1184" s="5"/>
      <c r="X1184" s="5"/>
      <c r="Y1184" s="5"/>
      <c r="Z1184" s="5"/>
      <c r="AA1184" s="5"/>
      <c r="AB1184" s="5"/>
      <c r="AC1184" s="5"/>
      <c r="AD1184" s="5"/>
      <c r="AE1184" s="5"/>
      <c r="AF1184" s="5"/>
      <c r="AG1184" s="5"/>
      <c r="AH1184" s="5"/>
      <c r="AI1184" s="5"/>
      <c r="AJ1184" s="5"/>
      <c r="AK1184" s="5"/>
      <c r="AL1184" s="5"/>
      <c r="AM1184" s="5"/>
      <c r="AN1184" s="5"/>
      <c r="AO1184" s="5"/>
      <c r="AP1184" s="5"/>
      <c r="AQ1184" s="5"/>
      <c r="AR1184" s="5"/>
      <c r="AS1184" s="5"/>
      <c r="AT1184" s="5"/>
      <c r="AU1184" s="5"/>
      <c r="AV1184" s="5"/>
      <c r="AW1184" s="5"/>
      <c r="AX1184" s="5"/>
      <c r="AY1184" s="5"/>
      <c r="AZ1184" s="5"/>
      <c r="BA1184" s="5"/>
      <c r="BB1184" s="5"/>
      <c r="BC1184" s="5"/>
      <c r="BD1184" s="5"/>
      <c r="BE1184" s="5"/>
      <c r="BF1184" s="5"/>
      <c r="BG1184" s="5"/>
      <c r="BH1184" s="5"/>
      <c r="BI1184" s="5"/>
      <c r="BJ1184" s="5"/>
      <c r="BK1184" s="5"/>
      <c r="BL1184" s="5"/>
    </row>
    <row r="1185" spans="7:64" s="6" customFormat="1">
      <c r="G1185" s="241"/>
      <c r="H1185" s="5"/>
      <c r="I1185" s="5"/>
      <c r="J1185" s="5"/>
      <c r="K1185" s="5"/>
      <c r="L1185" s="5"/>
      <c r="M1185" s="5"/>
      <c r="N1185" s="5"/>
      <c r="O1185" s="5"/>
      <c r="P1185" s="5"/>
      <c r="Q1185" s="5"/>
      <c r="R1185" s="5"/>
      <c r="S1185" s="5"/>
      <c r="T1185" s="5"/>
      <c r="U1185" s="5"/>
      <c r="V1185" s="5"/>
      <c r="W1185" s="5"/>
      <c r="X1185" s="5"/>
      <c r="Y1185" s="5"/>
      <c r="Z1185" s="5"/>
      <c r="AA1185" s="5"/>
      <c r="AB1185" s="5"/>
      <c r="AC1185" s="5"/>
      <c r="AD1185" s="5"/>
      <c r="AE1185" s="5"/>
      <c r="AF1185" s="5"/>
      <c r="AG1185" s="5"/>
      <c r="AH1185" s="5"/>
      <c r="AI1185" s="5"/>
      <c r="AJ1185" s="5"/>
      <c r="AK1185" s="5"/>
      <c r="AL1185" s="5"/>
      <c r="AM1185" s="5"/>
      <c r="AN1185" s="5"/>
      <c r="AO1185" s="5"/>
      <c r="AP1185" s="5"/>
      <c r="AQ1185" s="5"/>
      <c r="AR1185" s="5"/>
      <c r="AS1185" s="5"/>
      <c r="AT1185" s="5"/>
      <c r="AU1185" s="5"/>
      <c r="AV1185" s="5"/>
      <c r="AW1185" s="5"/>
      <c r="AX1185" s="5"/>
      <c r="AY1185" s="5"/>
      <c r="AZ1185" s="5"/>
      <c r="BA1185" s="5"/>
      <c r="BB1185" s="5"/>
      <c r="BC1185" s="5"/>
      <c r="BD1185" s="5"/>
      <c r="BE1185" s="5"/>
      <c r="BF1185" s="5"/>
      <c r="BG1185" s="5"/>
      <c r="BH1185" s="5"/>
      <c r="BI1185" s="5"/>
      <c r="BJ1185" s="5"/>
      <c r="BK1185" s="5"/>
      <c r="BL1185" s="5"/>
    </row>
    <row r="1186" spans="7:64" s="6" customFormat="1">
      <c r="G1186" s="241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5"/>
      <c r="W1186" s="5"/>
      <c r="X1186" s="5"/>
      <c r="Y1186" s="5"/>
      <c r="Z1186" s="5"/>
      <c r="AA1186" s="5"/>
      <c r="AB1186" s="5"/>
      <c r="AC1186" s="5"/>
      <c r="AD1186" s="5"/>
      <c r="AE1186" s="5"/>
      <c r="AF1186" s="5"/>
      <c r="AG1186" s="5"/>
      <c r="AH1186" s="5"/>
      <c r="AI1186" s="5"/>
      <c r="AJ1186" s="5"/>
      <c r="AK1186" s="5"/>
      <c r="AL1186" s="5"/>
      <c r="AM1186" s="5"/>
      <c r="AN1186" s="5"/>
      <c r="AO1186" s="5"/>
      <c r="AP1186" s="5"/>
      <c r="AQ1186" s="5"/>
      <c r="AR1186" s="5"/>
      <c r="AS1186" s="5"/>
      <c r="AT1186" s="5"/>
      <c r="AU1186" s="5"/>
      <c r="AV1186" s="5"/>
      <c r="AW1186" s="5"/>
      <c r="AX1186" s="5"/>
      <c r="AY1186" s="5"/>
      <c r="AZ1186" s="5"/>
      <c r="BA1186" s="5"/>
      <c r="BB1186" s="5"/>
      <c r="BC1186" s="5"/>
      <c r="BD1186" s="5"/>
      <c r="BE1186" s="5"/>
      <c r="BF1186" s="5"/>
      <c r="BG1186" s="5"/>
      <c r="BH1186" s="5"/>
      <c r="BI1186" s="5"/>
      <c r="BJ1186" s="5"/>
      <c r="BK1186" s="5"/>
      <c r="BL1186" s="5"/>
    </row>
    <row r="1187" spans="7:64" s="6" customFormat="1">
      <c r="G1187" s="241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5"/>
      <c r="W1187" s="5"/>
      <c r="X1187" s="5"/>
      <c r="Y1187" s="5"/>
      <c r="Z1187" s="5"/>
      <c r="AA1187" s="5"/>
      <c r="AB1187" s="5"/>
      <c r="AC1187" s="5"/>
      <c r="AD1187" s="5"/>
      <c r="AE1187" s="5"/>
      <c r="AF1187" s="5"/>
      <c r="AG1187" s="5"/>
      <c r="AH1187" s="5"/>
      <c r="AI1187" s="5"/>
      <c r="AJ1187" s="5"/>
      <c r="AK1187" s="5"/>
      <c r="AL1187" s="5"/>
      <c r="AM1187" s="5"/>
      <c r="AN1187" s="5"/>
      <c r="AO1187" s="5"/>
      <c r="AP1187" s="5"/>
      <c r="AQ1187" s="5"/>
      <c r="AR1187" s="5"/>
      <c r="AS1187" s="5"/>
      <c r="AT1187" s="5"/>
      <c r="AU1187" s="5"/>
      <c r="AV1187" s="5"/>
      <c r="AW1187" s="5"/>
      <c r="AX1187" s="5"/>
      <c r="AY1187" s="5"/>
      <c r="AZ1187" s="5"/>
      <c r="BA1187" s="5"/>
      <c r="BB1187" s="5"/>
      <c r="BC1187" s="5"/>
      <c r="BD1187" s="5"/>
      <c r="BE1187" s="5"/>
      <c r="BF1187" s="5"/>
      <c r="BG1187" s="5"/>
      <c r="BH1187" s="5"/>
      <c r="BI1187" s="5"/>
      <c r="BJ1187" s="5"/>
      <c r="BK1187" s="5"/>
      <c r="BL1187" s="5"/>
    </row>
    <row r="1188" spans="7:64" s="6" customFormat="1">
      <c r="G1188" s="241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5"/>
      <c r="W1188" s="5"/>
      <c r="X1188" s="5"/>
      <c r="Y1188" s="5"/>
      <c r="Z1188" s="5"/>
      <c r="AA1188" s="5"/>
      <c r="AB1188" s="5"/>
      <c r="AC1188" s="5"/>
      <c r="AD1188" s="5"/>
      <c r="AE1188" s="5"/>
      <c r="AF1188" s="5"/>
      <c r="AG1188" s="5"/>
      <c r="AH1188" s="5"/>
      <c r="AI1188" s="5"/>
      <c r="AJ1188" s="5"/>
      <c r="AK1188" s="5"/>
      <c r="AL1188" s="5"/>
      <c r="AM1188" s="5"/>
      <c r="AN1188" s="5"/>
      <c r="AO1188" s="5"/>
      <c r="AP1188" s="5"/>
      <c r="AQ1188" s="5"/>
      <c r="AR1188" s="5"/>
      <c r="AS1188" s="5"/>
      <c r="AT1188" s="5"/>
      <c r="AU1188" s="5"/>
      <c r="AV1188" s="5"/>
      <c r="AW1188" s="5"/>
      <c r="AX1188" s="5"/>
      <c r="AY1188" s="5"/>
      <c r="AZ1188" s="5"/>
      <c r="BA1188" s="5"/>
      <c r="BB1188" s="5"/>
      <c r="BC1188" s="5"/>
      <c r="BD1188" s="5"/>
      <c r="BE1188" s="5"/>
      <c r="BF1188" s="5"/>
      <c r="BG1188" s="5"/>
      <c r="BH1188" s="5"/>
      <c r="BI1188" s="5"/>
      <c r="BJ1188" s="5"/>
      <c r="BK1188" s="5"/>
      <c r="BL1188" s="5"/>
    </row>
    <row r="1189" spans="7:64" s="6" customFormat="1">
      <c r="G1189" s="241"/>
      <c r="H1189" s="5"/>
      <c r="I1189" s="5"/>
      <c r="J1189" s="5"/>
      <c r="K1189" s="5"/>
      <c r="L1189" s="5"/>
      <c r="M1189" s="5"/>
      <c r="N1189" s="5"/>
      <c r="O1189" s="5"/>
      <c r="P1189" s="5"/>
      <c r="Q1189" s="5"/>
      <c r="R1189" s="5"/>
      <c r="S1189" s="5"/>
      <c r="T1189" s="5"/>
      <c r="U1189" s="5"/>
      <c r="V1189" s="5"/>
      <c r="W1189" s="5"/>
      <c r="X1189" s="5"/>
      <c r="Y1189" s="5"/>
      <c r="Z1189" s="5"/>
      <c r="AA1189" s="5"/>
      <c r="AB1189" s="5"/>
      <c r="AC1189" s="5"/>
      <c r="AD1189" s="5"/>
      <c r="AE1189" s="5"/>
      <c r="AF1189" s="5"/>
      <c r="AG1189" s="5"/>
      <c r="AH1189" s="5"/>
      <c r="AI1189" s="5"/>
      <c r="AJ1189" s="5"/>
      <c r="AK1189" s="5"/>
      <c r="AL1189" s="5"/>
      <c r="AM1189" s="5"/>
      <c r="AN1189" s="5"/>
      <c r="AO1189" s="5"/>
      <c r="AP1189" s="5"/>
      <c r="AQ1189" s="5"/>
      <c r="AR1189" s="5"/>
      <c r="AS1189" s="5"/>
      <c r="AT1189" s="5"/>
      <c r="AU1189" s="5"/>
      <c r="AV1189" s="5"/>
      <c r="AW1189" s="5"/>
      <c r="AX1189" s="5"/>
      <c r="AY1189" s="5"/>
      <c r="AZ1189" s="5"/>
      <c r="BA1189" s="5"/>
      <c r="BB1189" s="5"/>
      <c r="BC1189" s="5"/>
      <c r="BD1189" s="5"/>
      <c r="BE1189" s="5"/>
      <c r="BF1189" s="5"/>
      <c r="BG1189" s="5"/>
      <c r="BH1189" s="5"/>
      <c r="BI1189" s="5"/>
      <c r="BJ1189" s="5"/>
      <c r="BK1189" s="5"/>
      <c r="BL1189" s="5"/>
    </row>
    <row r="1190" spans="7:64" s="6" customFormat="1">
      <c r="G1190" s="241"/>
      <c r="H1190" s="5"/>
      <c r="I1190" s="5"/>
      <c r="J1190" s="5"/>
      <c r="K1190" s="5"/>
      <c r="L1190" s="5"/>
      <c r="M1190" s="5"/>
      <c r="N1190" s="5"/>
      <c r="O1190" s="5"/>
      <c r="P1190" s="5"/>
      <c r="Q1190" s="5"/>
      <c r="R1190" s="5"/>
      <c r="S1190" s="5"/>
      <c r="T1190" s="5"/>
      <c r="U1190" s="5"/>
      <c r="V1190" s="5"/>
      <c r="W1190" s="5"/>
      <c r="X1190" s="5"/>
      <c r="Y1190" s="5"/>
      <c r="Z1190" s="5"/>
      <c r="AA1190" s="5"/>
      <c r="AB1190" s="5"/>
      <c r="AC1190" s="5"/>
      <c r="AD1190" s="5"/>
      <c r="AE1190" s="5"/>
      <c r="AF1190" s="5"/>
      <c r="AG1190" s="5"/>
      <c r="AH1190" s="5"/>
      <c r="AI1190" s="5"/>
      <c r="AJ1190" s="5"/>
      <c r="AK1190" s="5"/>
      <c r="AL1190" s="5"/>
      <c r="AM1190" s="5"/>
      <c r="AN1190" s="5"/>
      <c r="AO1190" s="5"/>
      <c r="AP1190" s="5"/>
      <c r="AQ1190" s="5"/>
      <c r="AR1190" s="5"/>
      <c r="AS1190" s="5"/>
      <c r="AT1190" s="5"/>
      <c r="AU1190" s="5"/>
      <c r="AV1190" s="5"/>
      <c r="AW1190" s="5"/>
      <c r="AX1190" s="5"/>
      <c r="AY1190" s="5"/>
      <c r="AZ1190" s="5"/>
      <c r="BA1190" s="5"/>
      <c r="BB1190" s="5"/>
      <c r="BC1190" s="5"/>
      <c r="BD1190" s="5"/>
      <c r="BE1190" s="5"/>
      <c r="BF1190" s="5"/>
      <c r="BG1190" s="5"/>
      <c r="BH1190" s="5"/>
      <c r="BI1190" s="5"/>
      <c r="BJ1190" s="5"/>
      <c r="BK1190" s="5"/>
      <c r="BL1190" s="5"/>
    </row>
    <row r="1191" spans="7:64" s="6" customFormat="1">
      <c r="G1191" s="241"/>
      <c r="H1191" s="5"/>
      <c r="I1191" s="5"/>
      <c r="J1191" s="5"/>
      <c r="K1191" s="5"/>
      <c r="L1191" s="5"/>
      <c r="M1191" s="5"/>
      <c r="N1191" s="5"/>
      <c r="O1191" s="5"/>
      <c r="P1191" s="5"/>
      <c r="Q1191" s="5"/>
      <c r="R1191" s="5"/>
      <c r="S1191" s="5"/>
      <c r="T1191" s="5"/>
      <c r="U1191" s="5"/>
      <c r="V1191" s="5"/>
      <c r="W1191" s="5"/>
      <c r="X1191" s="5"/>
      <c r="Y1191" s="5"/>
      <c r="Z1191" s="5"/>
      <c r="AA1191" s="5"/>
      <c r="AB1191" s="5"/>
      <c r="AC1191" s="5"/>
      <c r="AD1191" s="5"/>
      <c r="AE1191" s="5"/>
      <c r="AF1191" s="5"/>
      <c r="AG1191" s="5"/>
      <c r="AH1191" s="5"/>
      <c r="AI1191" s="5"/>
      <c r="AJ1191" s="5"/>
      <c r="AK1191" s="5"/>
      <c r="AL1191" s="5"/>
      <c r="AM1191" s="5"/>
      <c r="AN1191" s="5"/>
      <c r="AO1191" s="5"/>
      <c r="AP1191" s="5"/>
      <c r="AQ1191" s="5"/>
      <c r="AR1191" s="5"/>
      <c r="AS1191" s="5"/>
      <c r="AT1191" s="5"/>
      <c r="AU1191" s="5"/>
      <c r="AV1191" s="5"/>
      <c r="AW1191" s="5"/>
      <c r="AX1191" s="5"/>
      <c r="AY1191" s="5"/>
      <c r="AZ1191" s="5"/>
      <c r="BA1191" s="5"/>
      <c r="BB1191" s="5"/>
      <c r="BC1191" s="5"/>
      <c r="BD1191" s="5"/>
      <c r="BE1191" s="5"/>
      <c r="BF1191" s="5"/>
      <c r="BG1191" s="5"/>
      <c r="BH1191" s="5"/>
      <c r="BI1191" s="5"/>
      <c r="BJ1191" s="5"/>
      <c r="BK1191" s="5"/>
      <c r="BL1191" s="5"/>
    </row>
    <row r="1192" spans="7:64" s="6" customFormat="1">
      <c r="G1192" s="241"/>
      <c r="H1192" s="5"/>
      <c r="I1192" s="5"/>
      <c r="J1192" s="5"/>
      <c r="K1192" s="5"/>
      <c r="L1192" s="5"/>
      <c r="M1192" s="5"/>
      <c r="N1192" s="5"/>
      <c r="O1192" s="5"/>
      <c r="P1192" s="5"/>
      <c r="Q1192" s="5"/>
      <c r="R1192" s="5"/>
      <c r="S1192" s="5"/>
      <c r="T1192" s="5"/>
      <c r="U1192" s="5"/>
      <c r="V1192" s="5"/>
      <c r="W1192" s="5"/>
      <c r="X1192" s="5"/>
      <c r="Y1192" s="5"/>
      <c r="Z1192" s="5"/>
      <c r="AA1192" s="5"/>
      <c r="AB1192" s="5"/>
      <c r="AC1192" s="5"/>
      <c r="AD1192" s="5"/>
      <c r="AE1192" s="5"/>
      <c r="AF1192" s="5"/>
      <c r="AG1192" s="5"/>
      <c r="AH1192" s="5"/>
      <c r="AI1192" s="5"/>
      <c r="AJ1192" s="5"/>
      <c r="AK1192" s="5"/>
      <c r="AL1192" s="5"/>
      <c r="AM1192" s="5"/>
      <c r="AN1192" s="5"/>
      <c r="AO1192" s="5"/>
      <c r="AP1192" s="5"/>
      <c r="AQ1192" s="5"/>
      <c r="AR1192" s="5"/>
      <c r="AS1192" s="5"/>
      <c r="AT1192" s="5"/>
      <c r="AU1192" s="5"/>
      <c r="AV1192" s="5"/>
      <c r="AW1192" s="5"/>
      <c r="AX1192" s="5"/>
      <c r="AY1192" s="5"/>
      <c r="AZ1192" s="5"/>
      <c r="BA1192" s="5"/>
      <c r="BB1192" s="5"/>
      <c r="BC1192" s="5"/>
      <c r="BD1192" s="5"/>
      <c r="BE1192" s="5"/>
      <c r="BF1192" s="5"/>
      <c r="BG1192" s="5"/>
      <c r="BH1192" s="5"/>
      <c r="BI1192" s="5"/>
      <c r="BJ1192" s="5"/>
      <c r="BK1192" s="5"/>
      <c r="BL1192" s="5"/>
    </row>
    <row r="1193" spans="7:64" s="6" customFormat="1">
      <c r="G1193" s="241"/>
      <c r="H1193" s="5"/>
      <c r="I1193" s="5"/>
      <c r="J1193" s="5"/>
      <c r="K1193" s="5"/>
      <c r="L1193" s="5"/>
      <c r="M1193" s="5"/>
      <c r="N1193" s="5"/>
      <c r="O1193" s="5"/>
      <c r="P1193" s="5"/>
      <c r="Q1193" s="5"/>
      <c r="R1193" s="5"/>
      <c r="S1193" s="5"/>
      <c r="T1193" s="5"/>
      <c r="U1193" s="5"/>
      <c r="V1193" s="5"/>
      <c r="W1193" s="5"/>
      <c r="X1193" s="5"/>
      <c r="Y1193" s="5"/>
      <c r="Z1193" s="5"/>
      <c r="AA1193" s="5"/>
      <c r="AB1193" s="5"/>
      <c r="AC1193" s="5"/>
      <c r="AD1193" s="5"/>
      <c r="AE1193" s="5"/>
      <c r="AF1193" s="5"/>
      <c r="AG1193" s="5"/>
      <c r="AH1193" s="5"/>
      <c r="AI1193" s="5"/>
      <c r="AJ1193" s="5"/>
      <c r="AK1193" s="5"/>
      <c r="AL1193" s="5"/>
      <c r="AM1193" s="5"/>
      <c r="AN1193" s="5"/>
      <c r="AO1193" s="5"/>
      <c r="AP1193" s="5"/>
      <c r="AQ1193" s="5"/>
      <c r="AR1193" s="5"/>
      <c r="AS1193" s="5"/>
      <c r="AT1193" s="5"/>
      <c r="AU1193" s="5"/>
      <c r="AV1193" s="5"/>
      <c r="AW1193" s="5"/>
      <c r="AX1193" s="5"/>
      <c r="AY1193" s="5"/>
      <c r="AZ1193" s="5"/>
      <c r="BA1193" s="5"/>
      <c r="BB1193" s="5"/>
      <c r="BC1193" s="5"/>
      <c r="BD1193" s="5"/>
      <c r="BE1193" s="5"/>
      <c r="BF1193" s="5"/>
      <c r="BG1193" s="5"/>
      <c r="BH1193" s="5"/>
      <c r="BI1193" s="5"/>
      <c r="BJ1193" s="5"/>
      <c r="BK1193" s="5"/>
      <c r="BL1193" s="5"/>
    </row>
    <row r="1194" spans="7:64" s="6" customFormat="1">
      <c r="G1194" s="241"/>
      <c r="H1194" s="5"/>
      <c r="I1194" s="5"/>
      <c r="J1194" s="5"/>
      <c r="K1194" s="5"/>
      <c r="L1194" s="5"/>
      <c r="M1194" s="5"/>
      <c r="N1194" s="5"/>
      <c r="O1194" s="5"/>
      <c r="P1194" s="5"/>
      <c r="Q1194" s="5"/>
      <c r="R1194" s="5"/>
      <c r="S1194" s="5"/>
      <c r="T1194" s="5"/>
      <c r="U1194" s="5"/>
      <c r="V1194" s="5"/>
      <c r="W1194" s="5"/>
      <c r="X1194" s="5"/>
      <c r="Y1194" s="5"/>
      <c r="Z1194" s="5"/>
      <c r="AA1194" s="5"/>
      <c r="AB1194" s="5"/>
      <c r="AC1194" s="5"/>
      <c r="AD1194" s="5"/>
      <c r="AE1194" s="5"/>
      <c r="AF1194" s="5"/>
      <c r="AG1194" s="5"/>
      <c r="AH1194" s="5"/>
      <c r="AI1194" s="5"/>
      <c r="AJ1194" s="5"/>
      <c r="AK1194" s="5"/>
      <c r="AL1194" s="5"/>
      <c r="AM1194" s="5"/>
      <c r="AN1194" s="5"/>
      <c r="AO1194" s="5"/>
      <c r="AP1194" s="5"/>
      <c r="AQ1194" s="5"/>
      <c r="AR1194" s="5"/>
      <c r="AS1194" s="5"/>
      <c r="AT1194" s="5"/>
      <c r="AU1194" s="5"/>
      <c r="AV1194" s="5"/>
      <c r="AW1194" s="5"/>
      <c r="AX1194" s="5"/>
      <c r="AY1194" s="5"/>
      <c r="AZ1194" s="5"/>
      <c r="BA1194" s="5"/>
      <c r="BB1194" s="5"/>
      <c r="BC1194" s="5"/>
      <c r="BD1194" s="5"/>
      <c r="BE1194" s="5"/>
      <c r="BF1194" s="5"/>
      <c r="BG1194" s="5"/>
      <c r="BH1194" s="5"/>
      <c r="BI1194" s="5"/>
      <c r="BJ1194" s="5"/>
      <c r="BK1194" s="5"/>
      <c r="BL1194" s="5"/>
    </row>
    <row r="1195" spans="7:64" s="6" customFormat="1">
      <c r="G1195" s="241"/>
      <c r="H1195" s="5"/>
      <c r="I1195" s="5"/>
      <c r="J1195" s="5"/>
      <c r="K1195" s="5"/>
      <c r="L1195" s="5"/>
      <c r="M1195" s="5"/>
      <c r="N1195" s="5"/>
      <c r="O1195" s="5"/>
      <c r="P1195" s="5"/>
      <c r="Q1195" s="5"/>
      <c r="R1195" s="5"/>
      <c r="S1195" s="5"/>
      <c r="T1195" s="5"/>
      <c r="U1195" s="5"/>
      <c r="V1195" s="5"/>
      <c r="W1195" s="5"/>
      <c r="X1195" s="5"/>
      <c r="Y1195" s="5"/>
      <c r="Z1195" s="5"/>
      <c r="AA1195" s="5"/>
      <c r="AB1195" s="5"/>
      <c r="AC1195" s="5"/>
      <c r="AD1195" s="5"/>
      <c r="AE1195" s="5"/>
      <c r="AF1195" s="5"/>
      <c r="AG1195" s="5"/>
      <c r="AH1195" s="5"/>
      <c r="AI1195" s="5"/>
      <c r="AJ1195" s="5"/>
      <c r="AK1195" s="5"/>
      <c r="AL1195" s="5"/>
      <c r="AM1195" s="5"/>
      <c r="AN1195" s="5"/>
      <c r="AO1195" s="5"/>
      <c r="AP1195" s="5"/>
      <c r="AQ1195" s="5"/>
      <c r="AR1195" s="5"/>
      <c r="AS1195" s="5"/>
      <c r="AT1195" s="5"/>
      <c r="AU1195" s="5"/>
      <c r="AV1195" s="5"/>
      <c r="AW1195" s="5"/>
      <c r="AX1195" s="5"/>
      <c r="AY1195" s="5"/>
      <c r="AZ1195" s="5"/>
      <c r="BA1195" s="5"/>
      <c r="BB1195" s="5"/>
      <c r="BC1195" s="5"/>
      <c r="BD1195" s="5"/>
      <c r="BE1195" s="5"/>
      <c r="BF1195" s="5"/>
      <c r="BG1195" s="5"/>
      <c r="BH1195" s="5"/>
      <c r="BI1195" s="5"/>
      <c r="BJ1195" s="5"/>
      <c r="BK1195" s="5"/>
      <c r="BL1195" s="5"/>
    </row>
    <row r="1196" spans="7:64" s="6" customFormat="1">
      <c r="G1196" s="241"/>
      <c r="H1196" s="5"/>
      <c r="I1196" s="5"/>
      <c r="J1196" s="5"/>
      <c r="K1196" s="5"/>
      <c r="L1196" s="5"/>
      <c r="M1196" s="5"/>
      <c r="N1196" s="5"/>
      <c r="O1196" s="5"/>
      <c r="P1196" s="5"/>
      <c r="Q1196" s="5"/>
      <c r="R1196" s="5"/>
      <c r="S1196" s="5"/>
      <c r="T1196" s="5"/>
      <c r="U1196" s="5"/>
      <c r="V1196" s="5"/>
      <c r="W1196" s="5"/>
      <c r="X1196" s="5"/>
      <c r="Y1196" s="5"/>
      <c r="Z1196" s="5"/>
      <c r="AA1196" s="5"/>
      <c r="AB1196" s="5"/>
      <c r="AC1196" s="5"/>
      <c r="AD1196" s="5"/>
      <c r="AE1196" s="5"/>
      <c r="AF1196" s="5"/>
      <c r="AG1196" s="5"/>
      <c r="AH1196" s="5"/>
      <c r="AI1196" s="5"/>
      <c r="AJ1196" s="5"/>
      <c r="AK1196" s="5"/>
      <c r="AL1196" s="5"/>
      <c r="AM1196" s="5"/>
      <c r="AN1196" s="5"/>
      <c r="AO1196" s="5"/>
      <c r="AP1196" s="5"/>
      <c r="AQ1196" s="5"/>
      <c r="AR1196" s="5"/>
      <c r="AS1196" s="5"/>
      <c r="AT1196" s="5"/>
      <c r="AU1196" s="5"/>
      <c r="AV1196" s="5"/>
      <c r="AW1196" s="5"/>
      <c r="AX1196" s="5"/>
      <c r="AY1196" s="5"/>
      <c r="AZ1196" s="5"/>
      <c r="BA1196" s="5"/>
      <c r="BB1196" s="5"/>
      <c r="BC1196" s="5"/>
      <c r="BD1196" s="5"/>
      <c r="BE1196" s="5"/>
      <c r="BF1196" s="5"/>
      <c r="BG1196" s="5"/>
      <c r="BH1196" s="5"/>
      <c r="BI1196" s="5"/>
      <c r="BJ1196" s="5"/>
      <c r="BK1196" s="5"/>
      <c r="BL1196" s="5"/>
    </row>
    <row r="1197" spans="7:64" s="6" customFormat="1">
      <c r="G1197" s="241"/>
      <c r="H1197" s="5"/>
      <c r="I1197" s="5"/>
      <c r="J1197" s="5"/>
      <c r="K1197" s="5"/>
      <c r="L1197" s="5"/>
      <c r="M1197" s="5"/>
      <c r="N1197" s="5"/>
      <c r="O1197" s="5"/>
      <c r="P1197" s="5"/>
      <c r="Q1197" s="5"/>
      <c r="R1197" s="5"/>
      <c r="S1197" s="5"/>
      <c r="T1197" s="5"/>
      <c r="U1197" s="5"/>
      <c r="V1197" s="5"/>
      <c r="W1197" s="5"/>
      <c r="X1197" s="5"/>
      <c r="Y1197" s="5"/>
      <c r="Z1197" s="5"/>
      <c r="AA1197" s="5"/>
      <c r="AB1197" s="5"/>
      <c r="AC1197" s="5"/>
      <c r="AD1197" s="5"/>
      <c r="AE1197" s="5"/>
      <c r="AF1197" s="5"/>
      <c r="AG1197" s="5"/>
      <c r="AH1197" s="5"/>
      <c r="AI1197" s="5"/>
      <c r="AJ1197" s="5"/>
      <c r="AK1197" s="5"/>
      <c r="AL1197" s="5"/>
      <c r="AM1197" s="5"/>
      <c r="AN1197" s="5"/>
      <c r="AO1197" s="5"/>
      <c r="AP1197" s="5"/>
      <c r="AQ1197" s="5"/>
      <c r="AR1197" s="5"/>
      <c r="AS1197" s="5"/>
      <c r="AT1197" s="5"/>
      <c r="AU1197" s="5"/>
      <c r="AV1197" s="5"/>
      <c r="AW1197" s="5"/>
      <c r="AX1197" s="5"/>
      <c r="AY1197" s="5"/>
      <c r="AZ1197" s="5"/>
      <c r="BA1197" s="5"/>
      <c r="BB1197" s="5"/>
      <c r="BC1197" s="5"/>
      <c r="BD1197" s="5"/>
      <c r="BE1197" s="5"/>
      <c r="BF1197" s="5"/>
      <c r="BG1197" s="5"/>
      <c r="BH1197" s="5"/>
      <c r="BI1197" s="5"/>
      <c r="BJ1197" s="5"/>
      <c r="BK1197" s="5"/>
      <c r="BL1197" s="5"/>
    </row>
    <row r="1198" spans="7:64" s="6" customFormat="1">
      <c r="G1198" s="241"/>
      <c r="H1198" s="5"/>
      <c r="I1198" s="5"/>
      <c r="J1198" s="5"/>
      <c r="K1198" s="5"/>
      <c r="L1198" s="5"/>
      <c r="M1198" s="5"/>
      <c r="N1198" s="5"/>
      <c r="O1198" s="5"/>
      <c r="P1198" s="5"/>
      <c r="Q1198" s="5"/>
      <c r="R1198" s="5"/>
      <c r="S1198" s="5"/>
      <c r="T1198" s="5"/>
      <c r="U1198" s="5"/>
      <c r="V1198" s="5"/>
      <c r="W1198" s="5"/>
      <c r="X1198" s="5"/>
      <c r="Y1198" s="5"/>
      <c r="Z1198" s="5"/>
      <c r="AA1198" s="5"/>
      <c r="AB1198" s="5"/>
      <c r="AC1198" s="5"/>
      <c r="AD1198" s="5"/>
      <c r="AE1198" s="5"/>
      <c r="AF1198" s="5"/>
      <c r="AG1198" s="5"/>
      <c r="AH1198" s="5"/>
      <c r="AI1198" s="5"/>
      <c r="AJ1198" s="5"/>
      <c r="AK1198" s="5"/>
      <c r="AL1198" s="5"/>
      <c r="AM1198" s="5"/>
      <c r="AN1198" s="5"/>
      <c r="AO1198" s="5"/>
      <c r="AP1198" s="5"/>
      <c r="AQ1198" s="5"/>
      <c r="AR1198" s="5"/>
      <c r="AS1198" s="5"/>
      <c r="AT1198" s="5"/>
      <c r="AU1198" s="5"/>
      <c r="AV1198" s="5"/>
      <c r="AW1198" s="5"/>
      <c r="AX1198" s="5"/>
      <c r="AY1198" s="5"/>
      <c r="AZ1198" s="5"/>
      <c r="BA1198" s="5"/>
      <c r="BB1198" s="5"/>
      <c r="BC1198" s="5"/>
      <c r="BD1198" s="5"/>
      <c r="BE1198" s="5"/>
      <c r="BF1198" s="5"/>
      <c r="BG1198" s="5"/>
      <c r="BH1198" s="5"/>
      <c r="BI1198" s="5"/>
      <c r="BJ1198" s="5"/>
      <c r="BK1198" s="5"/>
      <c r="BL1198" s="5"/>
    </row>
    <row r="1199" spans="7:64" s="6" customFormat="1">
      <c r="G1199" s="241"/>
      <c r="H1199" s="5"/>
      <c r="I1199" s="5"/>
      <c r="J1199" s="5"/>
      <c r="K1199" s="5"/>
      <c r="L1199" s="5"/>
      <c r="M1199" s="5"/>
      <c r="N1199" s="5"/>
      <c r="O1199" s="5"/>
      <c r="P1199" s="5"/>
      <c r="Q1199" s="5"/>
      <c r="R1199" s="5"/>
      <c r="S1199" s="5"/>
      <c r="T1199" s="5"/>
      <c r="U1199" s="5"/>
      <c r="V1199" s="5"/>
      <c r="W1199" s="5"/>
      <c r="X1199" s="5"/>
      <c r="Y1199" s="5"/>
      <c r="Z1199" s="5"/>
      <c r="AA1199" s="5"/>
      <c r="AB1199" s="5"/>
      <c r="AC1199" s="5"/>
      <c r="AD1199" s="5"/>
      <c r="AE1199" s="5"/>
      <c r="AF1199" s="5"/>
      <c r="AG1199" s="5"/>
      <c r="AH1199" s="5"/>
      <c r="AI1199" s="5"/>
      <c r="AJ1199" s="5"/>
      <c r="AK1199" s="5"/>
      <c r="AL1199" s="5"/>
      <c r="AM1199" s="5"/>
      <c r="AN1199" s="5"/>
      <c r="AO1199" s="5"/>
      <c r="AP1199" s="5"/>
      <c r="AQ1199" s="5"/>
      <c r="AR1199" s="5"/>
      <c r="AS1199" s="5"/>
      <c r="AT1199" s="5"/>
      <c r="AU1199" s="5"/>
      <c r="AV1199" s="5"/>
      <c r="AW1199" s="5"/>
      <c r="AX1199" s="5"/>
      <c r="AY1199" s="5"/>
      <c r="AZ1199" s="5"/>
      <c r="BA1199" s="5"/>
      <c r="BB1199" s="5"/>
      <c r="BC1199" s="5"/>
      <c r="BD1199" s="5"/>
      <c r="BE1199" s="5"/>
      <c r="BF1199" s="5"/>
      <c r="BG1199" s="5"/>
      <c r="BH1199" s="5"/>
      <c r="BI1199" s="5"/>
      <c r="BJ1199" s="5"/>
      <c r="BK1199" s="5"/>
      <c r="BL1199" s="5"/>
    </row>
    <row r="1200" spans="7:64" s="6" customFormat="1">
      <c r="G1200" s="241"/>
      <c r="H1200" s="5"/>
      <c r="I1200" s="5"/>
      <c r="J1200" s="5"/>
      <c r="K1200" s="5"/>
      <c r="L1200" s="5"/>
      <c r="M1200" s="5"/>
      <c r="N1200" s="5"/>
      <c r="O1200" s="5"/>
      <c r="P1200" s="5"/>
      <c r="Q1200" s="5"/>
      <c r="R1200" s="5"/>
      <c r="S1200" s="5"/>
      <c r="T1200" s="5"/>
      <c r="U1200" s="5"/>
      <c r="V1200" s="5"/>
      <c r="W1200" s="5"/>
      <c r="X1200" s="5"/>
      <c r="Y1200" s="5"/>
      <c r="Z1200" s="5"/>
      <c r="AA1200" s="5"/>
      <c r="AB1200" s="5"/>
      <c r="AC1200" s="5"/>
      <c r="AD1200" s="5"/>
      <c r="AE1200" s="5"/>
      <c r="AF1200" s="5"/>
      <c r="AG1200" s="5"/>
      <c r="AH1200" s="5"/>
      <c r="AI1200" s="5"/>
      <c r="AJ1200" s="5"/>
      <c r="AK1200" s="5"/>
      <c r="AL1200" s="5"/>
      <c r="AM1200" s="5"/>
      <c r="AN1200" s="5"/>
      <c r="AO1200" s="5"/>
      <c r="AP1200" s="5"/>
      <c r="AQ1200" s="5"/>
      <c r="AR1200" s="5"/>
      <c r="AS1200" s="5"/>
      <c r="AT1200" s="5"/>
      <c r="AU1200" s="5"/>
      <c r="AV1200" s="5"/>
      <c r="AW1200" s="5"/>
      <c r="AX1200" s="5"/>
      <c r="AY1200" s="5"/>
      <c r="AZ1200" s="5"/>
      <c r="BA1200" s="5"/>
      <c r="BB1200" s="5"/>
      <c r="BC1200" s="5"/>
      <c r="BD1200" s="5"/>
      <c r="BE1200" s="5"/>
      <c r="BF1200" s="5"/>
      <c r="BG1200" s="5"/>
      <c r="BH1200" s="5"/>
      <c r="BI1200" s="5"/>
      <c r="BJ1200" s="5"/>
      <c r="BK1200" s="5"/>
      <c r="BL1200" s="5"/>
    </row>
    <row r="1201" spans="7:64" s="6" customFormat="1">
      <c r="G1201" s="241"/>
      <c r="H1201" s="5"/>
      <c r="I1201" s="5"/>
      <c r="J1201" s="5"/>
      <c r="K1201" s="5"/>
      <c r="L1201" s="5"/>
      <c r="M1201" s="5"/>
      <c r="N1201" s="5"/>
      <c r="O1201" s="5"/>
      <c r="P1201" s="5"/>
      <c r="Q1201" s="5"/>
      <c r="R1201" s="5"/>
      <c r="S1201" s="5"/>
      <c r="T1201" s="5"/>
      <c r="U1201" s="5"/>
      <c r="V1201" s="5"/>
      <c r="W1201" s="5"/>
      <c r="X1201" s="5"/>
      <c r="Y1201" s="5"/>
      <c r="Z1201" s="5"/>
      <c r="AA1201" s="5"/>
      <c r="AB1201" s="5"/>
      <c r="AC1201" s="5"/>
      <c r="AD1201" s="5"/>
      <c r="AE1201" s="5"/>
      <c r="AF1201" s="5"/>
      <c r="AG1201" s="5"/>
      <c r="AH1201" s="5"/>
      <c r="AI1201" s="5"/>
      <c r="AJ1201" s="5"/>
      <c r="AK1201" s="5"/>
      <c r="AL1201" s="5"/>
      <c r="AM1201" s="5"/>
      <c r="AN1201" s="5"/>
      <c r="AO1201" s="5"/>
      <c r="AP1201" s="5"/>
      <c r="AQ1201" s="5"/>
      <c r="AR1201" s="5"/>
      <c r="AS1201" s="5"/>
      <c r="AT1201" s="5"/>
      <c r="AU1201" s="5"/>
      <c r="AV1201" s="5"/>
      <c r="AW1201" s="5"/>
      <c r="AX1201" s="5"/>
      <c r="AY1201" s="5"/>
      <c r="AZ1201" s="5"/>
      <c r="BA1201" s="5"/>
      <c r="BB1201" s="5"/>
      <c r="BC1201" s="5"/>
      <c r="BD1201" s="5"/>
      <c r="BE1201" s="5"/>
      <c r="BF1201" s="5"/>
      <c r="BG1201" s="5"/>
      <c r="BH1201" s="5"/>
      <c r="BI1201" s="5"/>
      <c r="BJ1201" s="5"/>
      <c r="BK1201" s="5"/>
      <c r="BL1201" s="5"/>
    </row>
    <row r="1202" spans="7:64" s="6" customFormat="1">
      <c r="G1202" s="241"/>
      <c r="H1202" s="5"/>
      <c r="I1202" s="5"/>
      <c r="J1202" s="5"/>
      <c r="K1202" s="5"/>
      <c r="L1202" s="5"/>
      <c r="M1202" s="5"/>
      <c r="N1202" s="5"/>
      <c r="O1202" s="5"/>
      <c r="P1202" s="5"/>
      <c r="Q1202" s="5"/>
      <c r="R1202" s="5"/>
      <c r="S1202" s="5"/>
      <c r="T1202" s="5"/>
      <c r="U1202" s="5"/>
      <c r="V1202" s="5"/>
      <c r="W1202" s="5"/>
      <c r="X1202" s="5"/>
      <c r="Y1202" s="5"/>
      <c r="Z1202" s="5"/>
      <c r="AA1202" s="5"/>
      <c r="AB1202" s="5"/>
      <c r="AC1202" s="5"/>
      <c r="AD1202" s="5"/>
      <c r="AE1202" s="5"/>
      <c r="AF1202" s="5"/>
      <c r="AG1202" s="5"/>
      <c r="AH1202" s="5"/>
      <c r="AI1202" s="5"/>
      <c r="AJ1202" s="5"/>
      <c r="AK1202" s="5"/>
      <c r="AL1202" s="5"/>
      <c r="AM1202" s="5"/>
      <c r="AN1202" s="5"/>
      <c r="AO1202" s="5"/>
      <c r="AP1202" s="5"/>
      <c r="AQ1202" s="5"/>
      <c r="AR1202" s="5"/>
      <c r="AS1202" s="5"/>
      <c r="AT1202" s="5"/>
      <c r="AU1202" s="5"/>
      <c r="AV1202" s="5"/>
      <c r="AW1202" s="5"/>
      <c r="AX1202" s="5"/>
      <c r="AY1202" s="5"/>
      <c r="AZ1202" s="5"/>
      <c r="BA1202" s="5"/>
      <c r="BB1202" s="5"/>
      <c r="BC1202" s="5"/>
      <c r="BD1202" s="5"/>
      <c r="BE1202" s="5"/>
      <c r="BF1202" s="5"/>
      <c r="BG1202" s="5"/>
      <c r="BH1202" s="5"/>
      <c r="BI1202" s="5"/>
      <c r="BJ1202" s="5"/>
      <c r="BK1202" s="5"/>
      <c r="BL1202" s="5"/>
    </row>
    <row r="1203" spans="7:64" s="6" customFormat="1">
      <c r="G1203" s="241"/>
      <c r="H1203" s="5"/>
      <c r="I1203" s="5"/>
      <c r="J1203" s="5"/>
      <c r="K1203" s="5"/>
      <c r="L1203" s="5"/>
      <c r="M1203" s="5"/>
      <c r="N1203" s="5"/>
      <c r="O1203" s="5"/>
      <c r="P1203" s="5"/>
      <c r="Q1203" s="5"/>
      <c r="R1203" s="5"/>
      <c r="S1203" s="5"/>
      <c r="T1203" s="5"/>
      <c r="U1203" s="5"/>
      <c r="V1203" s="5"/>
      <c r="W1203" s="5"/>
      <c r="X1203" s="5"/>
      <c r="Y1203" s="5"/>
      <c r="Z1203" s="5"/>
      <c r="AA1203" s="5"/>
      <c r="AB1203" s="5"/>
      <c r="AC1203" s="5"/>
      <c r="AD1203" s="5"/>
      <c r="AE1203" s="5"/>
      <c r="AF1203" s="5"/>
      <c r="AG1203" s="5"/>
      <c r="AH1203" s="5"/>
      <c r="AI1203" s="5"/>
      <c r="AJ1203" s="5"/>
      <c r="AK1203" s="5"/>
      <c r="AL1203" s="5"/>
      <c r="AM1203" s="5"/>
      <c r="AN1203" s="5"/>
      <c r="AO1203" s="5"/>
      <c r="AP1203" s="5"/>
      <c r="AQ1203" s="5"/>
      <c r="AR1203" s="5"/>
      <c r="AS1203" s="5"/>
      <c r="AT1203" s="5"/>
      <c r="AU1203" s="5"/>
      <c r="AV1203" s="5"/>
      <c r="AW1203" s="5"/>
      <c r="AX1203" s="5"/>
      <c r="AY1203" s="5"/>
      <c r="AZ1203" s="5"/>
      <c r="BA1203" s="5"/>
      <c r="BB1203" s="5"/>
      <c r="BC1203" s="5"/>
      <c r="BD1203" s="5"/>
      <c r="BE1203" s="5"/>
      <c r="BF1203" s="5"/>
      <c r="BG1203" s="5"/>
      <c r="BH1203" s="5"/>
      <c r="BI1203" s="5"/>
      <c r="BJ1203" s="5"/>
      <c r="BK1203" s="5"/>
      <c r="BL1203" s="5"/>
    </row>
    <row r="1204" spans="7:64" s="6" customFormat="1">
      <c r="G1204" s="241"/>
      <c r="H1204" s="5"/>
      <c r="I1204" s="5"/>
      <c r="J1204" s="5"/>
      <c r="K1204" s="5"/>
      <c r="L1204" s="5"/>
      <c r="M1204" s="5"/>
      <c r="N1204" s="5"/>
      <c r="O1204" s="5"/>
      <c r="P1204" s="5"/>
      <c r="Q1204" s="5"/>
      <c r="R1204" s="5"/>
      <c r="S1204" s="5"/>
      <c r="T1204" s="5"/>
      <c r="U1204" s="5"/>
      <c r="V1204" s="5"/>
      <c r="W1204" s="5"/>
      <c r="X1204" s="5"/>
      <c r="Y1204" s="5"/>
      <c r="Z1204" s="5"/>
      <c r="AA1204" s="5"/>
      <c r="AB1204" s="5"/>
      <c r="AC1204" s="5"/>
      <c r="AD1204" s="5"/>
      <c r="AE1204" s="5"/>
      <c r="AF1204" s="5"/>
      <c r="AG1204" s="5"/>
      <c r="AH1204" s="5"/>
      <c r="AI1204" s="5"/>
      <c r="AJ1204" s="5"/>
      <c r="AK1204" s="5"/>
      <c r="AL1204" s="5"/>
      <c r="AM1204" s="5"/>
      <c r="AN1204" s="5"/>
      <c r="AO1204" s="5"/>
      <c r="AP1204" s="5"/>
      <c r="AQ1204" s="5"/>
      <c r="AR1204" s="5"/>
      <c r="AS1204" s="5"/>
      <c r="AT1204" s="5"/>
      <c r="AU1204" s="5"/>
      <c r="AV1204" s="5"/>
      <c r="AW1204" s="5"/>
      <c r="AX1204" s="5"/>
      <c r="AY1204" s="5"/>
      <c r="AZ1204" s="5"/>
      <c r="BA1204" s="5"/>
      <c r="BB1204" s="5"/>
      <c r="BC1204" s="5"/>
      <c r="BD1204" s="5"/>
      <c r="BE1204" s="5"/>
      <c r="BF1204" s="5"/>
      <c r="BG1204" s="5"/>
      <c r="BH1204" s="5"/>
      <c r="BI1204" s="5"/>
      <c r="BJ1204" s="5"/>
      <c r="BK1204" s="5"/>
      <c r="BL1204" s="5"/>
    </row>
    <row r="1205" spans="7:64" s="6" customFormat="1">
      <c r="G1205" s="241"/>
      <c r="H1205" s="5"/>
      <c r="I1205" s="5"/>
      <c r="J1205" s="5"/>
      <c r="K1205" s="5"/>
      <c r="L1205" s="5"/>
      <c r="M1205" s="5"/>
      <c r="N1205" s="5"/>
      <c r="O1205" s="5"/>
      <c r="P1205" s="5"/>
      <c r="Q1205" s="5"/>
      <c r="R1205" s="5"/>
      <c r="S1205" s="5"/>
      <c r="T1205" s="5"/>
      <c r="U1205" s="5"/>
      <c r="V1205" s="5"/>
      <c r="W1205" s="5"/>
      <c r="X1205" s="5"/>
      <c r="Y1205" s="5"/>
      <c r="Z1205" s="5"/>
      <c r="AA1205" s="5"/>
      <c r="AB1205" s="5"/>
      <c r="AC1205" s="5"/>
      <c r="AD1205" s="5"/>
      <c r="AE1205" s="5"/>
      <c r="AF1205" s="5"/>
      <c r="AG1205" s="5"/>
      <c r="AH1205" s="5"/>
      <c r="AI1205" s="5"/>
      <c r="AJ1205" s="5"/>
      <c r="AK1205" s="5"/>
      <c r="AL1205" s="5"/>
      <c r="AM1205" s="5"/>
      <c r="AN1205" s="5"/>
      <c r="AO1205" s="5"/>
      <c r="AP1205" s="5"/>
      <c r="AQ1205" s="5"/>
      <c r="AR1205" s="5"/>
      <c r="AS1205" s="5"/>
      <c r="AT1205" s="5"/>
      <c r="AU1205" s="5"/>
      <c r="AV1205" s="5"/>
      <c r="AW1205" s="5"/>
      <c r="AX1205" s="5"/>
      <c r="AY1205" s="5"/>
      <c r="AZ1205" s="5"/>
      <c r="BA1205" s="5"/>
      <c r="BB1205" s="5"/>
      <c r="BC1205" s="5"/>
      <c r="BD1205" s="5"/>
      <c r="BE1205" s="5"/>
      <c r="BF1205" s="5"/>
      <c r="BG1205" s="5"/>
      <c r="BH1205" s="5"/>
      <c r="BI1205" s="5"/>
      <c r="BJ1205" s="5"/>
      <c r="BK1205" s="5"/>
      <c r="BL1205" s="5"/>
    </row>
    <row r="1206" spans="7:64" s="6" customFormat="1">
      <c r="G1206" s="241"/>
      <c r="H1206" s="5"/>
      <c r="I1206" s="5"/>
      <c r="J1206" s="5"/>
      <c r="K1206" s="5"/>
      <c r="L1206" s="5"/>
      <c r="M1206" s="5"/>
      <c r="N1206" s="5"/>
      <c r="O1206" s="5"/>
      <c r="P1206" s="5"/>
      <c r="Q1206" s="5"/>
      <c r="R1206" s="5"/>
      <c r="S1206" s="5"/>
      <c r="T1206" s="5"/>
      <c r="U1206" s="5"/>
      <c r="V1206" s="5"/>
      <c r="W1206" s="5"/>
      <c r="X1206" s="5"/>
      <c r="Y1206" s="5"/>
      <c r="Z1206" s="5"/>
      <c r="AA1206" s="5"/>
      <c r="AB1206" s="5"/>
      <c r="AC1206" s="5"/>
      <c r="AD1206" s="5"/>
      <c r="AE1206" s="5"/>
      <c r="AF1206" s="5"/>
      <c r="AG1206" s="5"/>
      <c r="AH1206" s="5"/>
      <c r="AI1206" s="5"/>
      <c r="AJ1206" s="5"/>
      <c r="AK1206" s="5"/>
      <c r="AL1206" s="5"/>
      <c r="AM1206" s="5"/>
      <c r="AN1206" s="5"/>
      <c r="AO1206" s="5"/>
      <c r="AP1206" s="5"/>
      <c r="AQ1206" s="5"/>
      <c r="AR1206" s="5"/>
      <c r="AS1206" s="5"/>
      <c r="AT1206" s="5"/>
      <c r="AU1206" s="5"/>
      <c r="AV1206" s="5"/>
      <c r="AW1206" s="5"/>
      <c r="AX1206" s="5"/>
      <c r="AY1206" s="5"/>
      <c r="AZ1206" s="5"/>
      <c r="BA1206" s="5"/>
      <c r="BB1206" s="5"/>
      <c r="BC1206" s="5"/>
      <c r="BD1206" s="5"/>
      <c r="BE1206" s="5"/>
      <c r="BF1206" s="5"/>
      <c r="BG1206" s="5"/>
      <c r="BH1206" s="5"/>
      <c r="BI1206" s="5"/>
      <c r="BJ1206" s="5"/>
      <c r="BK1206" s="5"/>
      <c r="BL1206" s="5"/>
    </row>
    <row r="1207" spans="7:64" s="6" customFormat="1">
      <c r="G1207" s="241"/>
      <c r="H1207" s="5"/>
      <c r="I1207" s="5"/>
      <c r="J1207" s="5"/>
      <c r="K1207" s="5"/>
      <c r="L1207" s="5"/>
      <c r="M1207" s="5"/>
      <c r="N1207" s="5"/>
      <c r="O1207" s="5"/>
      <c r="P1207" s="5"/>
      <c r="Q1207" s="5"/>
      <c r="R1207" s="5"/>
      <c r="S1207" s="5"/>
      <c r="T1207" s="5"/>
      <c r="U1207" s="5"/>
      <c r="V1207" s="5"/>
      <c r="W1207" s="5"/>
      <c r="X1207" s="5"/>
      <c r="Y1207" s="5"/>
      <c r="Z1207" s="5"/>
      <c r="AA1207" s="5"/>
      <c r="AB1207" s="5"/>
      <c r="AC1207" s="5"/>
      <c r="AD1207" s="5"/>
      <c r="AE1207" s="5"/>
      <c r="AF1207" s="5"/>
      <c r="AG1207" s="5"/>
      <c r="AH1207" s="5"/>
      <c r="AI1207" s="5"/>
      <c r="AJ1207" s="5"/>
      <c r="AK1207" s="5"/>
      <c r="AL1207" s="5"/>
      <c r="AM1207" s="5"/>
      <c r="AN1207" s="5"/>
      <c r="AO1207" s="5"/>
      <c r="AP1207" s="5"/>
      <c r="AQ1207" s="5"/>
      <c r="AR1207" s="5"/>
      <c r="AS1207" s="5"/>
      <c r="AT1207" s="5"/>
      <c r="AU1207" s="5"/>
      <c r="AV1207" s="5"/>
      <c r="AW1207" s="5"/>
      <c r="AX1207" s="5"/>
      <c r="AY1207" s="5"/>
      <c r="AZ1207" s="5"/>
      <c r="BA1207" s="5"/>
      <c r="BB1207" s="5"/>
      <c r="BC1207" s="5"/>
      <c r="BD1207" s="5"/>
      <c r="BE1207" s="5"/>
      <c r="BF1207" s="5"/>
      <c r="BG1207" s="5"/>
      <c r="BH1207" s="5"/>
      <c r="BI1207" s="5"/>
      <c r="BJ1207" s="5"/>
      <c r="BK1207" s="5"/>
      <c r="BL1207" s="5"/>
    </row>
    <row r="1208" spans="7:64" s="6" customFormat="1">
      <c r="G1208" s="241"/>
      <c r="H1208" s="5"/>
      <c r="I1208" s="5"/>
      <c r="J1208" s="5"/>
      <c r="K1208" s="5"/>
      <c r="L1208" s="5"/>
      <c r="M1208" s="5"/>
      <c r="N1208" s="5"/>
      <c r="O1208" s="5"/>
      <c r="P1208" s="5"/>
      <c r="Q1208" s="5"/>
      <c r="R1208" s="5"/>
      <c r="S1208" s="5"/>
      <c r="T1208" s="5"/>
      <c r="U1208" s="5"/>
      <c r="V1208" s="5"/>
      <c r="W1208" s="5"/>
      <c r="X1208" s="5"/>
      <c r="Y1208" s="5"/>
      <c r="Z1208" s="5"/>
      <c r="AA1208" s="5"/>
      <c r="AB1208" s="5"/>
      <c r="AC1208" s="5"/>
      <c r="AD1208" s="5"/>
      <c r="AE1208" s="5"/>
      <c r="AF1208" s="5"/>
      <c r="AG1208" s="5"/>
      <c r="AH1208" s="5"/>
      <c r="AI1208" s="5"/>
      <c r="AJ1208" s="5"/>
      <c r="AK1208" s="5"/>
      <c r="AL1208" s="5"/>
      <c r="AM1208" s="5"/>
      <c r="AN1208" s="5"/>
      <c r="AO1208" s="5"/>
      <c r="AP1208" s="5"/>
      <c r="AQ1208" s="5"/>
      <c r="AR1208" s="5"/>
      <c r="AS1208" s="5"/>
      <c r="AT1208" s="5"/>
      <c r="AU1208" s="5"/>
      <c r="AV1208" s="5"/>
      <c r="AW1208" s="5"/>
      <c r="AX1208" s="5"/>
      <c r="AY1208" s="5"/>
      <c r="AZ1208" s="5"/>
      <c r="BA1208" s="5"/>
      <c r="BB1208" s="5"/>
      <c r="BC1208" s="5"/>
      <c r="BD1208" s="5"/>
      <c r="BE1208" s="5"/>
      <c r="BF1208" s="5"/>
      <c r="BG1208" s="5"/>
      <c r="BH1208" s="5"/>
      <c r="BI1208" s="5"/>
      <c r="BJ1208" s="5"/>
      <c r="BK1208" s="5"/>
      <c r="BL1208" s="5"/>
    </row>
    <row r="1209" spans="7:64" s="6" customFormat="1">
      <c r="G1209" s="241"/>
      <c r="H1209" s="5"/>
      <c r="I1209" s="5"/>
      <c r="J1209" s="5"/>
      <c r="K1209" s="5"/>
      <c r="L1209" s="5"/>
      <c r="M1209" s="5"/>
      <c r="N1209" s="5"/>
      <c r="O1209" s="5"/>
      <c r="P1209" s="5"/>
      <c r="Q1209" s="5"/>
      <c r="R1209" s="5"/>
      <c r="S1209" s="5"/>
      <c r="T1209" s="5"/>
      <c r="U1209" s="5"/>
      <c r="V1209" s="5"/>
      <c r="W1209" s="5"/>
      <c r="X1209" s="5"/>
      <c r="Y1209" s="5"/>
      <c r="Z1209" s="5"/>
      <c r="AA1209" s="5"/>
      <c r="AB1209" s="5"/>
      <c r="AC1209" s="5"/>
      <c r="AD1209" s="5"/>
      <c r="AE1209" s="5"/>
      <c r="AF1209" s="5"/>
      <c r="AG1209" s="5"/>
      <c r="AH1209" s="5"/>
      <c r="AI1209" s="5"/>
      <c r="AJ1209" s="5"/>
      <c r="AK1209" s="5"/>
      <c r="AL1209" s="5"/>
      <c r="AM1209" s="5"/>
      <c r="AN1209" s="5"/>
      <c r="AO1209" s="5"/>
      <c r="AP1209" s="5"/>
      <c r="AQ1209" s="5"/>
      <c r="AR1209" s="5"/>
      <c r="AS1209" s="5"/>
      <c r="AT1209" s="5"/>
      <c r="AU1209" s="5"/>
      <c r="AV1209" s="5"/>
      <c r="AW1209" s="5"/>
      <c r="AX1209" s="5"/>
      <c r="AY1209" s="5"/>
      <c r="AZ1209" s="5"/>
      <c r="BA1209" s="5"/>
      <c r="BB1209" s="5"/>
      <c r="BC1209" s="5"/>
      <c r="BD1209" s="5"/>
      <c r="BE1209" s="5"/>
      <c r="BF1209" s="5"/>
      <c r="BG1209" s="5"/>
      <c r="BH1209" s="5"/>
      <c r="BI1209" s="5"/>
      <c r="BJ1209" s="5"/>
      <c r="BK1209" s="5"/>
      <c r="BL1209" s="5"/>
    </row>
    <row r="1210" spans="7:64" s="6" customFormat="1">
      <c r="G1210" s="241"/>
      <c r="H1210" s="5"/>
      <c r="I1210" s="5"/>
      <c r="J1210" s="5"/>
      <c r="K1210" s="5"/>
      <c r="L1210" s="5"/>
      <c r="M1210" s="5"/>
      <c r="N1210" s="5"/>
      <c r="O1210" s="5"/>
      <c r="P1210" s="5"/>
      <c r="Q1210" s="5"/>
      <c r="R1210" s="5"/>
      <c r="S1210" s="5"/>
      <c r="T1210" s="5"/>
      <c r="U1210" s="5"/>
      <c r="V1210" s="5"/>
      <c r="W1210" s="5"/>
      <c r="X1210" s="5"/>
      <c r="Y1210" s="5"/>
      <c r="Z1210" s="5"/>
      <c r="AA1210" s="5"/>
      <c r="AB1210" s="5"/>
      <c r="AC1210" s="5"/>
      <c r="AD1210" s="5"/>
      <c r="AE1210" s="5"/>
      <c r="AF1210" s="5"/>
      <c r="AG1210" s="5"/>
      <c r="AH1210" s="5"/>
      <c r="AI1210" s="5"/>
      <c r="AJ1210" s="5"/>
      <c r="AK1210" s="5"/>
      <c r="AL1210" s="5"/>
      <c r="AM1210" s="5"/>
      <c r="AN1210" s="5"/>
      <c r="AO1210" s="5"/>
      <c r="AP1210" s="5"/>
      <c r="AQ1210" s="5"/>
      <c r="AR1210" s="5"/>
      <c r="AS1210" s="5"/>
      <c r="AT1210" s="5"/>
      <c r="AU1210" s="5"/>
      <c r="AV1210" s="5"/>
      <c r="AW1210" s="5"/>
      <c r="AX1210" s="5"/>
      <c r="AY1210" s="5"/>
      <c r="AZ1210" s="5"/>
      <c r="BA1210" s="5"/>
      <c r="BB1210" s="5"/>
      <c r="BC1210" s="5"/>
      <c r="BD1210" s="5"/>
      <c r="BE1210" s="5"/>
      <c r="BF1210" s="5"/>
      <c r="BG1210" s="5"/>
      <c r="BH1210" s="5"/>
      <c r="BI1210" s="5"/>
      <c r="BJ1210" s="5"/>
      <c r="BK1210" s="5"/>
      <c r="BL1210" s="5"/>
    </row>
    <row r="1211" spans="7:64" s="6" customFormat="1">
      <c r="G1211" s="241"/>
      <c r="H1211" s="5"/>
      <c r="I1211" s="5"/>
      <c r="J1211" s="5"/>
      <c r="K1211" s="5"/>
      <c r="L1211" s="5"/>
      <c r="M1211" s="5"/>
      <c r="N1211" s="5"/>
      <c r="O1211" s="5"/>
      <c r="P1211" s="5"/>
      <c r="Q1211" s="5"/>
      <c r="R1211" s="5"/>
      <c r="S1211" s="5"/>
      <c r="T1211" s="5"/>
      <c r="U1211" s="5"/>
      <c r="V1211" s="5"/>
      <c r="W1211" s="5"/>
      <c r="X1211" s="5"/>
      <c r="Y1211" s="5"/>
      <c r="Z1211" s="5"/>
      <c r="AA1211" s="5"/>
      <c r="AB1211" s="5"/>
      <c r="AC1211" s="5"/>
      <c r="AD1211" s="5"/>
      <c r="AE1211" s="5"/>
      <c r="AF1211" s="5"/>
      <c r="AG1211" s="5"/>
      <c r="AH1211" s="5"/>
      <c r="AI1211" s="5"/>
      <c r="AJ1211" s="5"/>
      <c r="AK1211" s="5"/>
      <c r="AL1211" s="5"/>
      <c r="AM1211" s="5"/>
      <c r="AN1211" s="5"/>
      <c r="AO1211" s="5"/>
      <c r="AP1211" s="5"/>
      <c r="AQ1211" s="5"/>
      <c r="AR1211" s="5"/>
      <c r="AS1211" s="5"/>
      <c r="AT1211" s="5"/>
      <c r="AU1211" s="5"/>
      <c r="AV1211" s="5"/>
      <c r="AW1211" s="5"/>
      <c r="AX1211" s="5"/>
      <c r="AY1211" s="5"/>
      <c r="AZ1211" s="5"/>
      <c r="BA1211" s="5"/>
      <c r="BB1211" s="5"/>
      <c r="BC1211" s="5"/>
      <c r="BD1211" s="5"/>
      <c r="BE1211" s="5"/>
      <c r="BF1211" s="5"/>
      <c r="BG1211" s="5"/>
      <c r="BH1211" s="5"/>
      <c r="BI1211" s="5"/>
      <c r="BJ1211" s="5"/>
      <c r="BK1211" s="5"/>
      <c r="BL1211" s="5"/>
    </row>
    <row r="1212" spans="7:64" s="6" customFormat="1">
      <c r="G1212" s="241"/>
      <c r="H1212" s="5"/>
      <c r="I1212" s="5"/>
      <c r="J1212" s="5"/>
      <c r="K1212" s="5"/>
      <c r="L1212" s="5"/>
      <c r="M1212" s="5"/>
      <c r="N1212" s="5"/>
      <c r="O1212" s="5"/>
      <c r="P1212" s="5"/>
      <c r="Q1212" s="5"/>
      <c r="R1212" s="5"/>
      <c r="S1212" s="5"/>
      <c r="T1212" s="5"/>
      <c r="U1212" s="5"/>
      <c r="V1212" s="5"/>
      <c r="W1212" s="5"/>
      <c r="X1212" s="5"/>
      <c r="Y1212" s="5"/>
      <c r="Z1212" s="5"/>
      <c r="AA1212" s="5"/>
      <c r="AB1212" s="5"/>
      <c r="AC1212" s="5"/>
      <c r="AD1212" s="5"/>
      <c r="AE1212" s="5"/>
      <c r="AF1212" s="5"/>
      <c r="AG1212" s="5"/>
      <c r="AH1212" s="5"/>
      <c r="AI1212" s="5"/>
      <c r="AJ1212" s="5"/>
      <c r="AK1212" s="5"/>
      <c r="AL1212" s="5"/>
      <c r="AM1212" s="5"/>
      <c r="AN1212" s="5"/>
      <c r="AO1212" s="5"/>
      <c r="AP1212" s="5"/>
      <c r="AQ1212" s="5"/>
      <c r="AR1212" s="5"/>
      <c r="AS1212" s="5"/>
      <c r="AT1212" s="5"/>
      <c r="AU1212" s="5"/>
      <c r="AV1212" s="5"/>
      <c r="AW1212" s="5"/>
      <c r="AX1212" s="5"/>
      <c r="AY1212" s="5"/>
      <c r="AZ1212" s="5"/>
      <c r="BA1212" s="5"/>
      <c r="BB1212" s="5"/>
      <c r="BC1212" s="5"/>
      <c r="BD1212" s="5"/>
      <c r="BE1212" s="5"/>
      <c r="BF1212" s="5"/>
      <c r="BG1212" s="5"/>
      <c r="BH1212" s="5"/>
      <c r="BI1212" s="5"/>
      <c r="BJ1212" s="5"/>
      <c r="BK1212" s="5"/>
      <c r="BL1212" s="5"/>
    </row>
    <row r="1213" spans="7:64" s="6" customFormat="1">
      <c r="G1213" s="241"/>
      <c r="H1213" s="5"/>
      <c r="I1213" s="5"/>
      <c r="J1213" s="5"/>
      <c r="K1213" s="5"/>
      <c r="L1213" s="5"/>
      <c r="M1213" s="5"/>
      <c r="N1213" s="5"/>
      <c r="O1213" s="5"/>
      <c r="P1213" s="5"/>
      <c r="Q1213" s="5"/>
      <c r="R1213" s="5"/>
      <c r="S1213" s="5"/>
      <c r="T1213" s="5"/>
      <c r="U1213" s="5"/>
      <c r="V1213" s="5"/>
      <c r="W1213" s="5"/>
      <c r="X1213" s="5"/>
      <c r="Y1213" s="5"/>
      <c r="Z1213" s="5"/>
      <c r="AA1213" s="5"/>
      <c r="AB1213" s="5"/>
      <c r="AC1213" s="5"/>
      <c r="AD1213" s="5"/>
      <c r="AE1213" s="5"/>
      <c r="AF1213" s="5"/>
      <c r="AG1213" s="5"/>
      <c r="AH1213" s="5"/>
      <c r="AI1213" s="5"/>
      <c r="AJ1213" s="5"/>
      <c r="AK1213" s="5"/>
      <c r="AL1213" s="5"/>
      <c r="AM1213" s="5"/>
      <c r="AN1213" s="5"/>
      <c r="AO1213" s="5"/>
      <c r="AP1213" s="5"/>
      <c r="AQ1213" s="5"/>
      <c r="AR1213" s="5"/>
      <c r="AS1213" s="5"/>
      <c r="AT1213" s="5"/>
      <c r="AU1213" s="5"/>
      <c r="AV1213" s="5"/>
      <c r="AW1213" s="5"/>
      <c r="AX1213" s="5"/>
      <c r="AY1213" s="5"/>
      <c r="AZ1213" s="5"/>
      <c r="BA1213" s="5"/>
      <c r="BB1213" s="5"/>
      <c r="BC1213" s="5"/>
      <c r="BD1213" s="5"/>
      <c r="BE1213" s="5"/>
      <c r="BF1213" s="5"/>
      <c r="BG1213" s="5"/>
      <c r="BH1213" s="5"/>
      <c r="BI1213" s="5"/>
      <c r="BJ1213" s="5"/>
      <c r="BK1213" s="5"/>
      <c r="BL1213" s="5"/>
    </row>
    <row r="1214" spans="7:64" s="6" customFormat="1">
      <c r="G1214" s="241"/>
      <c r="H1214" s="5"/>
      <c r="I1214" s="5"/>
      <c r="J1214" s="5"/>
      <c r="K1214" s="5"/>
      <c r="L1214" s="5"/>
      <c r="M1214" s="5"/>
      <c r="N1214" s="5"/>
      <c r="O1214" s="5"/>
      <c r="P1214" s="5"/>
      <c r="Q1214" s="5"/>
      <c r="R1214" s="5"/>
      <c r="S1214" s="5"/>
      <c r="T1214" s="5"/>
      <c r="U1214" s="5"/>
      <c r="V1214" s="5"/>
      <c r="W1214" s="5"/>
      <c r="X1214" s="5"/>
      <c r="Y1214" s="5"/>
      <c r="Z1214" s="5"/>
      <c r="AA1214" s="5"/>
      <c r="AB1214" s="5"/>
      <c r="AC1214" s="5"/>
      <c r="AD1214" s="5"/>
      <c r="AE1214" s="5"/>
      <c r="AF1214" s="5"/>
      <c r="AG1214" s="5"/>
      <c r="AH1214" s="5"/>
      <c r="AI1214" s="5"/>
      <c r="AJ1214" s="5"/>
      <c r="AK1214" s="5"/>
      <c r="AL1214" s="5"/>
      <c r="AM1214" s="5"/>
      <c r="AN1214" s="5"/>
      <c r="AO1214" s="5"/>
      <c r="AP1214" s="5"/>
      <c r="AQ1214" s="5"/>
      <c r="AR1214" s="5"/>
      <c r="AS1214" s="5"/>
      <c r="AT1214" s="5"/>
      <c r="AU1214" s="5"/>
      <c r="AV1214" s="5"/>
      <c r="AW1214" s="5"/>
      <c r="AX1214" s="5"/>
      <c r="AY1214" s="5"/>
      <c r="AZ1214" s="5"/>
      <c r="BA1214" s="5"/>
      <c r="BB1214" s="5"/>
      <c r="BC1214" s="5"/>
      <c r="BD1214" s="5"/>
      <c r="BE1214" s="5"/>
      <c r="BF1214" s="5"/>
      <c r="BG1214" s="5"/>
      <c r="BH1214" s="5"/>
      <c r="BI1214" s="5"/>
      <c r="BJ1214" s="5"/>
      <c r="BK1214" s="5"/>
      <c r="BL1214" s="5"/>
    </row>
    <row r="1215" spans="7:64" s="6" customFormat="1">
      <c r="G1215" s="241"/>
      <c r="H1215" s="5"/>
      <c r="I1215" s="5"/>
      <c r="J1215" s="5"/>
      <c r="K1215" s="5"/>
      <c r="L1215" s="5"/>
      <c r="M1215" s="5"/>
      <c r="N1215" s="5"/>
      <c r="O1215" s="5"/>
      <c r="P1215" s="5"/>
      <c r="Q1215" s="5"/>
      <c r="R1215" s="5"/>
      <c r="S1215" s="5"/>
      <c r="T1215" s="5"/>
      <c r="U1215" s="5"/>
      <c r="V1215" s="5"/>
      <c r="W1215" s="5"/>
      <c r="X1215" s="5"/>
      <c r="Y1215" s="5"/>
      <c r="Z1215" s="5"/>
      <c r="AA1215" s="5"/>
      <c r="AB1215" s="5"/>
      <c r="AC1215" s="5"/>
      <c r="AD1215" s="5"/>
      <c r="AE1215" s="5"/>
      <c r="AF1215" s="5"/>
      <c r="AG1215" s="5"/>
      <c r="AH1215" s="5"/>
      <c r="AI1215" s="5"/>
      <c r="AJ1215" s="5"/>
      <c r="AK1215" s="5"/>
      <c r="AL1215" s="5"/>
      <c r="AM1215" s="5"/>
      <c r="AN1215" s="5"/>
      <c r="AO1215" s="5"/>
      <c r="AP1215" s="5"/>
      <c r="AQ1215" s="5"/>
      <c r="AR1215" s="5"/>
      <c r="AS1215" s="5"/>
      <c r="AT1215" s="5"/>
      <c r="AU1215" s="5"/>
      <c r="AV1215" s="5"/>
      <c r="AW1215" s="5"/>
      <c r="AX1215" s="5"/>
      <c r="AY1215" s="5"/>
      <c r="AZ1215" s="5"/>
      <c r="BA1215" s="5"/>
      <c r="BB1215" s="5"/>
      <c r="BC1215" s="5"/>
      <c r="BD1215" s="5"/>
      <c r="BE1215" s="5"/>
      <c r="BF1215" s="5"/>
      <c r="BG1215" s="5"/>
      <c r="BH1215" s="5"/>
      <c r="BI1215" s="5"/>
      <c r="BJ1215" s="5"/>
      <c r="BK1215" s="5"/>
      <c r="BL1215" s="5"/>
    </row>
    <row r="1216" spans="7:64" s="6" customFormat="1">
      <c r="G1216" s="241"/>
      <c r="H1216" s="5"/>
      <c r="I1216" s="5"/>
      <c r="J1216" s="5"/>
      <c r="K1216" s="5"/>
      <c r="L1216" s="5"/>
      <c r="M1216" s="5"/>
      <c r="N1216" s="5"/>
      <c r="O1216" s="5"/>
      <c r="P1216" s="5"/>
      <c r="Q1216" s="5"/>
      <c r="R1216" s="5"/>
      <c r="S1216" s="5"/>
      <c r="T1216" s="5"/>
      <c r="U1216" s="5"/>
      <c r="V1216" s="5"/>
      <c r="W1216" s="5"/>
      <c r="X1216" s="5"/>
      <c r="Y1216" s="5"/>
      <c r="Z1216" s="5"/>
      <c r="AA1216" s="5"/>
      <c r="AB1216" s="5"/>
      <c r="AC1216" s="5"/>
      <c r="AD1216" s="5"/>
      <c r="AE1216" s="5"/>
      <c r="AF1216" s="5"/>
      <c r="AG1216" s="5"/>
      <c r="AH1216" s="5"/>
      <c r="AI1216" s="5"/>
      <c r="AJ1216" s="5"/>
      <c r="AK1216" s="5"/>
      <c r="AL1216" s="5"/>
      <c r="AM1216" s="5"/>
      <c r="AN1216" s="5"/>
      <c r="AO1216" s="5"/>
      <c r="AP1216" s="5"/>
      <c r="AQ1216" s="5"/>
      <c r="AR1216" s="5"/>
      <c r="AS1216" s="5"/>
      <c r="AT1216" s="5"/>
      <c r="AU1216" s="5"/>
      <c r="AV1216" s="5"/>
      <c r="AW1216" s="5"/>
      <c r="AX1216" s="5"/>
      <c r="AY1216" s="5"/>
      <c r="AZ1216" s="5"/>
      <c r="BA1216" s="5"/>
      <c r="BB1216" s="5"/>
      <c r="BC1216" s="5"/>
      <c r="BD1216" s="5"/>
      <c r="BE1216" s="5"/>
      <c r="BF1216" s="5"/>
      <c r="BG1216" s="5"/>
      <c r="BH1216" s="5"/>
      <c r="BI1216" s="5"/>
      <c r="BJ1216" s="5"/>
      <c r="BK1216" s="5"/>
      <c r="BL1216" s="5"/>
    </row>
    <row r="1217" spans="7:64" s="6" customFormat="1">
      <c r="G1217" s="241"/>
      <c r="H1217" s="5"/>
      <c r="I1217" s="5"/>
      <c r="J1217" s="5"/>
      <c r="K1217" s="5"/>
      <c r="L1217" s="5"/>
      <c r="M1217" s="5"/>
      <c r="N1217" s="5"/>
      <c r="O1217" s="5"/>
      <c r="P1217" s="5"/>
      <c r="Q1217" s="5"/>
      <c r="R1217" s="5"/>
      <c r="S1217" s="5"/>
      <c r="T1217" s="5"/>
      <c r="U1217" s="5"/>
      <c r="V1217" s="5"/>
      <c r="W1217" s="5"/>
      <c r="X1217" s="5"/>
      <c r="Y1217" s="5"/>
      <c r="Z1217" s="5"/>
      <c r="AA1217" s="5"/>
      <c r="AB1217" s="5"/>
      <c r="AC1217" s="5"/>
      <c r="AD1217" s="5"/>
      <c r="AE1217" s="5"/>
      <c r="AF1217" s="5"/>
      <c r="AG1217" s="5"/>
      <c r="AH1217" s="5"/>
      <c r="AI1217" s="5"/>
      <c r="AJ1217" s="5"/>
      <c r="AK1217" s="5"/>
      <c r="AL1217" s="5"/>
      <c r="AM1217" s="5"/>
      <c r="AN1217" s="5"/>
      <c r="AO1217" s="5"/>
      <c r="AP1217" s="5"/>
      <c r="AQ1217" s="5"/>
      <c r="AR1217" s="5"/>
      <c r="AS1217" s="5"/>
      <c r="AT1217" s="5"/>
      <c r="AU1217" s="5"/>
      <c r="AV1217" s="5"/>
      <c r="AW1217" s="5"/>
      <c r="AX1217" s="5"/>
      <c r="AY1217" s="5"/>
      <c r="AZ1217" s="5"/>
      <c r="BA1217" s="5"/>
      <c r="BB1217" s="5"/>
      <c r="BC1217" s="5"/>
      <c r="BD1217" s="5"/>
      <c r="BE1217" s="5"/>
      <c r="BF1217" s="5"/>
      <c r="BG1217" s="5"/>
      <c r="BH1217" s="5"/>
      <c r="BI1217" s="5"/>
      <c r="BJ1217" s="5"/>
      <c r="BK1217" s="5"/>
      <c r="BL1217" s="5"/>
    </row>
    <row r="1218" spans="7:64" s="6" customFormat="1">
      <c r="G1218" s="241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5"/>
      <c r="W1218" s="5"/>
      <c r="X1218" s="5"/>
      <c r="Y1218" s="5"/>
      <c r="Z1218" s="5"/>
      <c r="AA1218" s="5"/>
      <c r="AB1218" s="5"/>
      <c r="AC1218" s="5"/>
      <c r="AD1218" s="5"/>
      <c r="AE1218" s="5"/>
      <c r="AF1218" s="5"/>
      <c r="AG1218" s="5"/>
      <c r="AH1218" s="5"/>
      <c r="AI1218" s="5"/>
      <c r="AJ1218" s="5"/>
      <c r="AK1218" s="5"/>
      <c r="AL1218" s="5"/>
      <c r="AM1218" s="5"/>
      <c r="AN1218" s="5"/>
      <c r="AO1218" s="5"/>
      <c r="AP1218" s="5"/>
      <c r="AQ1218" s="5"/>
      <c r="AR1218" s="5"/>
      <c r="AS1218" s="5"/>
      <c r="AT1218" s="5"/>
      <c r="AU1218" s="5"/>
      <c r="AV1218" s="5"/>
      <c r="AW1218" s="5"/>
      <c r="AX1218" s="5"/>
      <c r="AY1218" s="5"/>
      <c r="AZ1218" s="5"/>
      <c r="BA1218" s="5"/>
      <c r="BB1218" s="5"/>
      <c r="BC1218" s="5"/>
      <c r="BD1218" s="5"/>
      <c r="BE1218" s="5"/>
      <c r="BF1218" s="5"/>
      <c r="BG1218" s="5"/>
      <c r="BH1218" s="5"/>
      <c r="BI1218" s="5"/>
      <c r="BJ1218" s="5"/>
      <c r="BK1218" s="5"/>
      <c r="BL1218" s="5"/>
    </row>
    <row r="1219" spans="7:64" s="6" customFormat="1">
      <c r="G1219" s="241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5"/>
      <c r="W1219" s="5"/>
      <c r="X1219" s="5"/>
      <c r="Y1219" s="5"/>
      <c r="Z1219" s="5"/>
      <c r="AA1219" s="5"/>
      <c r="AB1219" s="5"/>
      <c r="AC1219" s="5"/>
      <c r="AD1219" s="5"/>
      <c r="AE1219" s="5"/>
      <c r="AF1219" s="5"/>
      <c r="AG1219" s="5"/>
      <c r="AH1219" s="5"/>
      <c r="AI1219" s="5"/>
      <c r="AJ1219" s="5"/>
      <c r="AK1219" s="5"/>
      <c r="AL1219" s="5"/>
      <c r="AM1219" s="5"/>
      <c r="AN1219" s="5"/>
      <c r="AO1219" s="5"/>
      <c r="AP1219" s="5"/>
      <c r="AQ1219" s="5"/>
      <c r="AR1219" s="5"/>
      <c r="AS1219" s="5"/>
      <c r="AT1219" s="5"/>
      <c r="AU1219" s="5"/>
      <c r="AV1219" s="5"/>
      <c r="AW1219" s="5"/>
      <c r="AX1219" s="5"/>
      <c r="AY1219" s="5"/>
      <c r="AZ1219" s="5"/>
      <c r="BA1219" s="5"/>
      <c r="BB1219" s="5"/>
      <c r="BC1219" s="5"/>
      <c r="BD1219" s="5"/>
      <c r="BE1219" s="5"/>
      <c r="BF1219" s="5"/>
      <c r="BG1219" s="5"/>
      <c r="BH1219" s="5"/>
      <c r="BI1219" s="5"/>
      <c r="BJ1219" s="5"/>
      <c r="BK1219" s="5"/>
      <c r="BL1219" s="5"/>
    </row>
    <row r="1220" spans="7:64" s="6" customFormat="1">
      <c r="G1220" s="241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5"/>
      <c r="W1220" s="5"/>
      <c r="X1220" s="5"/>
      <c r="Y1220" s="5"/>
      <c r="Z1220" s="5"/>
      <c r="AA1220" s="5"/>
      <c r="AB1220" s="5"/>
      <c r="AC1220" s="5"/>
      <c r="AD1220" s="5"/>
      <c r="AE1220" s="5"/>
      <c r="AF1220" s="5"/>
      <c r="AG1220" s="5"/>
      <c r="AH1220" s="5"/>
      <c r="AI1220" s="5"/>
      <c r="AJ1220" s="5"/>
      <c r="AK1220" s="5"/>
      <c r="AL1220" s="5"/>
      <c r="AM1220" s="5"/>
      <c r="AN1220" s="5"/>
      <c r="AO1220" s="5"/>
      <c r="AP1220" s="5"/>
      <c r="AQ1220" s="5"/>
      <c r="AR1220" s="5"/>
      <c r="AS1220" s="5"/>
      <c r="AT1220" s="5"/>
      <c r="AU1220" s="5"/>
      <c r="AV1220" s="5"/>
      <c r="AW1220" s="5"/>
      <c r="AX1220" s="5"/>
      <c r="AY1220" s="5"/>
      <c r="AZ1220" s="5"/>
      <c r="BA1220" s="5"/>
      <c r="BB1220" s="5"/>
      <c r="BC1220" s="5"/>
      <c r="BD1220" s="5"/>
      <c r="BE1220" s="5"/>
      <c r="BF1220" s="5"/>
      <c r="BG1220" s="5"/>
      <c r="BH1220" s="5"/>
      <c r="BI1220" s="5"/>
      <c r="BJ1220" s="5"/>
      <c r="BK1220" s="5"/>
      <c r="BL1220" s="5"/>
    </row>
    <row r="1221" spans="7:64" s="6" customFormat="1">
      <c r="G1221" s="241"/>
      <c r="H1221" s="5"/>
      <c r="I1221" s="5"/>
      <c r="J1221" s="5"/>
      <c r="K1221" s="5"/>
      <c r="L1221" s="5"/>
      <c r="M1221" s="5"/>
      <c r="N1221" s="5"/>
      <c r="O1221" s="5"/>
      <c r="P1221" s="5"/>
      <c r="Q1221" s="5"/>
      <c r="R1221" s="5"/>
      <c r="S1221" s="5"/>
      <c r="T1221" s="5"/>
      <c r="U1221" s="5"/>
      <c r="V1221" s="5"/>
      <c r="W1221" s="5"/>
      <c r="X1221" s="5"/>
      <c r="Y1221" s="5"/>
      <c r="Z1221" s="5"/>
      <c r="AA1221" s="5"/>
      <c r="AB1221" s="5"/>
      <c r="AC1221" s="5"/>
      <c r="AD1221" s="5"/>
      <c r="AE1221" s="5"/>
      <c r="AF1221" s="5"/>
      <c r="AG1221" s="5"/>
      <c r="AH1221" s="5"/>
      <c r="AI1221" s="5"/>
      <c r="AJ1221" s="5"/>
      <c r="AK1221" s="5"/>
      <c r="AL1221" s="5"/>
      <c r="AM1221" s="5"/>
      <c r="AN1221" s="5"/>
      <c r="AO1221" s="5"/>
      <c r="AP1221" s="5"/>
      <c r="AQ1221" s="5"/>
      <c r="AR1221" s="5"/>
      <c r="AS1221" s="5"/>
      <c r="AT1221" s="5"/>
      <c r="AU1221" s="5"/>
      <c r="AV1221" s="5"/>
      <c r="AW1221" s="5"/>
      <c r="AX1221" s="5"/>
      <c r="AY1221" s="5"/>
      <c r="AZ1221" s="5"/>
      <c r="BA1221" s="5"/>
      <c r="BB1221" s="5"/>
      <c r="BC1221" s="5"/>
      <c r="BD1221" s="5"/>
      <c r="BE1221" s="5"/>
      <c r="BF1221" s="5"/>
      <c r="BG1221" s="5"/>
      <c r="BH1221" s="5"/>
      <c r="BI1221" s="5"/>
      <c r="BJ1221" s="5"/>
      <c r="BK1221" s="5"/>
      <c r="BL1221" s="5"/>
    </row>
    <row r="1222" spans="7:64" s="6" customFormat="1">
      <c r="G1222" s="241"/>
      <c r="H1222" s="5"/>
      <c r="I1222" s="5"/>
      <c r="J1222" s="5"/>
      <c r="K1222" s="5"/>
      <c r="L1222" s="5"/>
      <c r="M1222" s="5"/>
      <c r="N1222" s="5"/>
      <c r="O1222" s="5"/>
      <c r="P1222" s="5"/>
      <c r="Q1222" s="5"/>
      <c r="R1222" s="5"/>
      <c r="S1222" s="5"/>
      <c r="T1222" s="5"/>
      <c r="U1222" s="5"/>
      <c r="V1222" s="5"/>
      <c r="W1222" s="5"/>
      <c r="X1222" s="5"/>
      <c r="Y1222" s="5"/>
      <c r="Z1222" s="5"/>
      <c r="AA1222" s="5"/>
      <c r="AB1222" s="5"/>
      <c r="AC1222" s="5"/>
      <c r="AD1222" s="5"/>
      <c r="AE1222" s="5"/>
      <c r="AF1222" s="5"/>
      <c r="AG1222" s="5"/>
      <c r="AH1222" s="5"/>
      <c r="AI1222" s="5"/>
      <c r="AJ1222" s="5"/>
      <c r="AK1222" s="5"/>
      <c r="AL1222" s="5"/>
      <c r="AM1222" s="5"/>
      <c r="AN1222" s="5"/>
      <c r="AO1222" s="5"/>
      <c r="AP1222" s="5"/>
      <c r="AQ1222" s="5"/>
      <c r="AR1222" s="5"/>
      <c r="AS1222" s="5"/>
      <c r="AT1222" s="5"/>
      <c r="AU1222" s="5"/>
      <c r="AV1222" s="5"/>
      <c r="AW1222" s="5"/>
      <c r="AX1222" s="5"/>
      <c r="AY1222" s="5"/>
      <c r="AZ1222" s="5"/>
      <c r="BA1222" s="5"/>
      <c r="BB1222" s="5"/>
      <c r="BC1222" s="5"/>
      <c r="BD1222" s="5"/>
      <c r="BE1222" s="5"/>
      <c r="BF1222" s="5"/>
      <c r="BG1222" s="5"/>
      <c r="BH1222" s="5"/>
      <c r="BI1222" s="5"/>
      <c r="BJ1222" s="5"/>
      <c r="BK1222" s="5"/>
      <c r="BL1222" s="5"/>
    </row>
    <row r="1223" spans="7:64" s="6" customFormat="1">
      <c r="G1223" s="241"/>
      <c r="H1223" s="5"/>
      <c r="I1223" s="5"/>
      <c r="J1223" s="5"/>
      <c r="K1223" s="5"/>
      <c r="L1223" s="5"/>
      <c r="M1223" s="5"/>
      <c r="N1223" s="5"/>
      <c r="O1223" s="5"/>
      <c r="P1223" s="5"/>
      <c r="Q1223" s="5"/>
      <c r="R1223" s="5"/>
      <c r="S1223" s="5"/>
      <c r="T1223" s="5"/>
      <c r="U1223" s="5"/>
      <c r="V1223" s="5"/>
      <c r="W1223" s="5"/>
      <c r="X1223" s="5"/>
      <c r="Y1223" s="5"/>
      <c r="Z1223" s="5"/>
      <c r="AA1223" s="5"/>
      <c r="AB1223" s="5"/>
      <c r="AC1223" s="5"/>
      <c r="AD1223" s="5"/>
      <c r="AE1223" s="5"/>
      <c r="AF1223" s="5"/>
      <c r="AG1223" s="5"/>
      <c r="AH1223" s="5"/>
      <c r="AI1223" s="5"/>
      <c r="AJ1223" s="5"/>
      <c r="AK1223" s="5"/>
      <c r="AL1223" s="5"/>
      <c r="AM1223" s="5"/>
      <c r="AN1223" s="5"/>
      <c r="AO1223" s="5"/>
      <c r="AP1223" s="5"/>
      <c r="AQ1223" s="5"/>
      <c r="AR1223" s="5"/>
      <c r="AS1223" s="5"/>
      <c r="AT1223" s="5"/>
      <c r="AU1223" s="5"/>
      <c r="AV1223" s="5"/>
      <c r="AW1223" s="5"/>
      <c r="AX1223" s="5"/>
      <c r="AY1223" s="5"/>
      <c r="AZ1223" s="5"/>
      <c r="BA1223" s="5"/>
      <c r="BB1223" s="5"/>
      <c r="BC1223" s="5"/>
      <c r="BD1223" s="5"/>
      <c r="BE1223" s="5"/>
      <c r="BF1223" s="5"/>
      <c r="BG1223" s="5"/>
      <c r="BH1223" s="5"/>
      <c r="BI1223" s="5"/>
      <c r="BJ1223" s="5"/>
      <c r="BK1223" s="5"/>
      <c r="BL1223" s="5"/>
    </row>
    <row r="1224" spans="7:64" s="6" customFormat="1">
      <c r="G1224" s="241"/>
      <c r="H1224" s="5"/>
      <c r="I1224" s="5"/>
      <c r="J1224" s="5"/>
      <c r="K1224" s="5"/>
      <c r="L1224" s="5"/>
      <c r="M1224" s="5"/>
      <c r="N1224" s="5"/>
      <c r="O1224" s="5"/>
      <c r="P1224" s="5"/>
      <c r="Q1224" s="5"/>
      <c r="R1224" s="5"/>
      <c r="S1224" s="5"/>
      <c r="T1224" s="5"/>
      <c r="U1224" s="5"/>
      <c r="V1224" s="5"/>
      <c r="W1224" s="5"/>
      <c r="X1224" s="5"/>
      <c r="Y1224" s="5"/>
      <c r="Z1224" s="5"/>
      <c r="AA1224" s="5"/>
      <c r="AB1224" s="5"/>
      <c r="AC1224" s="5"/>
      <c r="AD1224" s="5"/>
      <c r="AE1224" s="5"/>
      <c r="AF1224" s="5"/>
      <c r="AG1224" s="5"/>
      <c r="AH1224" s="5"/>
      <c r="AI1224" s="5"/>
      <c r="AJ1224" s="5"/>
      <c r="AK1224" s="5"/>
      <c r="AL1224" s="5"/>
      <c r="AM1224" s="5"/>
      <c r="AN1224" s="5"/>
      <c r="AO1224" s="5"/>
      <c r="AP1224" s="5"/>
      <c r="AQ1224" s="5"/>
      <c r="AR1224" s="5"/>
      <c r="AS1224" s="5"/>
      <c r="AT1224" s="5"/>
      <c r="AU1224" s="5"/>
      <c r="AV1224" s="5"/>
      <c r="AW1224" s="5"/>
      <c r="AX1224" s="5"/>
      <c r="AY1224" s="5"/>
      <c r="AZ1224" s="5"/>
      <c r="BA1224" s="5"/>
      <c r="BB1224" s="5"/>
      <c r="BC1224" s="5"/>
      <c r="BD1224" s="5"/>
      <c r="BE1224" s="5"/>
      <c r="BF1224" s="5"/>
      <c r="BG1224" s="5"/>
      <c r="BH1224" s="5"/>
      <c r="BI1224" s="5"/>
      <c r="BJ1224" s="5"/>
      <c r="BK1224" s="5"/>
      <c r="BL1224" s="5"/>
    </row>
    <row r="1225" spans="7:64" s="6" customFormat="1">
      <c r="G1225" s="241"/>
      <c r="H1225" s="5"/>
      <c r="I1225" s="5"/>
      <c r="J1225" s="5"/>
      <c r="K1225" s="5"/>
      <c r="L1225" s="5"/>
      <c r="M1225" s="5"/>
      <c r="N1225" s="5"/>
      <c r="O1225" s="5"/>
      <c r="P1225" s="5"/>
      <c r="Q1225" s="5"/>
      <c r="R1225" s="5"/>
      <c r="S1225" s="5"/>
      <c r="T1225" s="5"/>
      <c r="U1225" s="5"/>
      <c r="V1225" s="5"/>
      <c r="W1225" s="5"/>
      <c r="X1225" s="5"/>
      <c r="Y1225" s="5"/>
      <c r="Z1225" s="5"/>
      <c r="AA1225" s="5"/>
      <c r="AB1225" s="5"/>
      <c r="AC1225" s="5"/>
      <c r="AD1225" s="5"/>
      <c r="AE1225" s="5"/>
      <c r="AF1225" s="5"/>
      <c r="AG1225" s="5"/>
      <c r="AH1225" s="5"/>
      <c r="AI1225" s="5"/>
      <c r="AJ1225" s="5"/>
      <c r="AK1225" s="5"/>
      <c r="AL1225" s="5"/>
      <c r="AM1225" s="5"/>
      <c r="AN1225" s="5"/>
      <c r="AO1225" s="5"/>
      <c r="AP1225" s="5"/>
      <c r="AQ1225" s="5"/>
      <c r="AR1225" s="5"/>
      <c r="AS1225" s="5"/>
      <c r="AT1225" s="5"/>
      <c r="AU1225" s="5"/>
      <c r="AV1225" s="5"/>
      <c r="AW1225" s="5"/>
      <c r="AX1225" s="5"/>
      <c r="AY1225" s="5"/>
      <c r="AZ1225" s="5"/>
      <c r="BA1225" s="5"/>
      <c r="BB1225" s="5"/>
      <c r="BC1225" s="5"/>
      <c r="BD1225" s="5"/>
      <c r="BE1225" s="5"/>
      <c r="BF1225" s="5"/>
      <c r="BG1225" s="5"/>
      <c r="BH1225" s="5"/>
      <c r="BI1225" s="5"/>
      <c r="BJ1225" s="5"/>
      <c r="BK1225" s="5"/>
      <c r="BL1225" s="5"/>
    </row>
    <row r="1226" spans="7:64" s="6" customFormat="1">
      <c r="G1226" s="241"/>
      <c r="H1226" s="5"/>
      <c r="I1226" s="5"/>
      <c r="J1226" s="5"/>
      <c r="K1226" s="5"/>
      <c r="L1226" s="5"/>
      <c r="M1226" s="5"/>
      <c r="N1226" s="5"/>
      <c r="O1226" s="5"/>
      <c r="P1226" s="5"/>
      <c r="Q1226" s="5"/>
      <c r="R1226" s="5"/>
      <c r="S1226" s="5"/>
      <c r="T1226" s="5"/>
      <c r="U1226" s="5"/>
      <c r="V1226" s="5"/>
      <c r="W1226" s="5"/>
      <c r="X1226" s="5"/>
      <c r="Y1226" s="5"/>
      <c r="Z1226" s="5"/>
      <c r="AA1226" s="5"/>
      <c r="AB1226" s="5"/>
      <c r="AC1226" s="5"/>
      <c r="AD1226" s="5"/>
      <c r="AE1226" s="5"/>
      <c r="AF1226" s="5"/>
      <c r="AG1226" s="5"/>
      <c r="AH1226" s="5"/>
      <c r="AI1226" s="5"/>
      <c r="AJ1226" s="5"/>
      <c r="AK1226" s="5"/>
      <c r="AL1226" s="5"/>
      <c r="AM1226" s="5"/>
      <c r="AN1226" s="5"/>
      <c r="AO1226" s="5"/>
      <c r="AP1226" s="5"/>
      <c r="AQ1226" s="5"/>
      <c r="AR1226" s="5"/>
      <c r="AS1226" s="5"/>
      <c r="AT1226" s="5"/>
      <c r="AU1226" s="5"/>
      <c r="AV1226" s="5"/>
      <c r="AW1226" s="5"/>
      <c r="AX1226" s="5"/>
      <c r="AY1226" s="5"/>
      <c r="AZ1226" s="5"/>
      <c r="BA1226" s="5"/>
      <c r="BB1226" s="5"/>
      <c r="BC1226" s="5"/>
      <c r="BD1226" s="5"/>
      <c r="BE1226" s="5"/>
      <c r="BF1226" s="5"/>
      <c r="BG1226" s="5"/>
      <c r="BH1226" s="5"/>
      <c r="BI1226" s="5"/>
      <c r="BJ1226" s="5"/>
      <c r="BK1226" s="5"/>
      <c r="BL1226" s="5"/>
    </row>
    <row r="1227" spans="7:64" s="6" customFormat="1">
      <c r="G1227" s="241"/>
      <c r="H1227" s="5"/>
      <c r="I1227" s="5"/>
      <c r="J1227" s="5"/>
      <c r="K1227" s="5"/>
      <c r="L1227" s="5"/>
      <c r="M1227" s="5"/>
      <c r="N1227" s="5"/>
      <c r="O1227" s="5"/>
      <c r="P1227" s="5"/>
      <c r="Q1227" s="5"/>
      <c r="R1227" s="5"/>
      <c r="S1227" s="5"/>
      <c r="T1227" s="5"/>
      <c r="U1227" s="5"/>
      <c r="V1227" s="5"/>
      <c r="W1227" s="5"/>
      <c r="X1227" s="5"/>
      <c r="Y1227" s="5"/>
      <c r="Z1227" s="5"/>
      <c r="AA1227" s="5"/>
      <c r="AB1227" s="5"/>
      <c r="AC1227" s="5"/>
      <c r="AD1227" s="5"/>
      <c r="AE1227" s="5"/>
      <c r="AF1227" s="5"/>
      <c r="AG1227" s="5"/>
      <c r="AH1227" s="5"/>
      <c r="AI1227" s="5"/>
      <c r="AJ1227" s="5"/>
      <c r="AK1227" s="5"/>
      <c r="AL1227" s="5"/>
      <c r="AM1227" s="5"/>
      <c r="AN1227" s="5"/>
      <c r="AO1227" s="5"/>
      <c r="AP1227" s="5"/>
      <c r="AQ1227" s="5"/>
      <c r="AR1227" s="5"/>
      <c r="AS1227" s="5"/>
      <c r="AT1227" s="5"/>
      <c r="AU1227" s="5"/>
      <c r="AV1227" s="5"/>
      <c r="AW1227" s="5"/>
      <c r="AX1227" s="5"/>
      <c r="AY1227" s="5"/>
      <c r="AZ1227" s="5"/>
      <c r="BA1227" s="5"/>
      <c r="BB1227" s="5"/>
      <c r="BC1227" s="5"/>
      <c r="BD1227" s="5"/>
      <c r="BE1227" s="5"/>
      <c r="BF1227" s="5"/>
      <c r="BG1227" s="5"/>
      <c r="BH1227" s="5"/>
      <c r="BI1227" s="5"/>
      <c r="BJ1227" s="5"/>
      <c r="BK1227" s="5"/>
      <c r="BL1227" s="5"/>
    </row>
    <row r="1228" spans="7:64" s="6" customFormat="1">
      <c r="G1228" s="241"/>
      <c r="H1228" s="5"/>
      <c r="I1228" s="5"/>
      <c r="J1228" s="5"/>
      <c r="K1228" s="5"/>
      <c r="L1228" s="5"/>
      <c r="M1228" s="5"/>
      <c r="N1228" s="5"/>
      <c r="O1228" s="5"/>
      <c r="P1228" s="5"/>
      <c r="Q1228" s="5"/>
      <c r="R1228" s="5"/>
      <c r="S1228" s="5"/>
      <c r="T1228" s="5"/>
      <c r="U1228" s="5"/>
      <c r="V1228" s="5"/>
      <c r="W1228" s="5"/>
      <c r="X1228" s="5"/>
      <c r="Y1228" s="5"/>
      <c r="Z1228" s="5"/>
      <c r="AA1228" s="5"/>
      <c r="AB1228" s="5"/>
      <c r="AC1228" s="5"/>
      <c r="AD1228" s="5"/>
      <c r="AE1228" s="5"/>
      <c r="AF1228" s="5"/>
      <c r="AG1228" s="5"/>
      <c r="AH1228" s="5"/>
      <c r="AI1228" s="5"/>
      <c r="AJ1228" s="5"/>
      <c r="AK1228" s="5"/>
      <c r="AL1228" s="5"/>
      <c r="AM1228" s="5"/>
      <c r="AN1228" s="5"/>
      <c r="AO1228" s="5"/>
      <c r="AP1228" s="5"/>
      <c r="AQ1228" s="5"/>
      <c r="AR1228" s="5"/>
      <c r="AS1228" s="5"/>
      <c r="AT1228" s="5"/>
      <c r="AU1228" s="5"/>
      <c r="AV1228" s="5"/>
      <c r="AW1228" s="5"/>
      <c r="AX1228" s="5"/>
      <c r="AY1228" s="5"/>
      <c r="AZ1228" s="5"/>
      <c r="BA1228" s="5"/>
      <c r="BB1228" s="5"/>
      <c r="BC1228" s="5"/>
      <c r="BD1228" s="5"/>
      <c r="BE1228" s="5"/>
      <c r="BF1228" s="5"/>
      <c r="BG1228" s="5"/>
      <c r="BH1228" s="5"/>
      <c r="BI1228" s="5"/>
      <c r="BJ1228" s="5"/>
      <c r="BK1228" s="5"/>
      <c r="BL1228" s="5"/>
    </row>
    <row r="1229" spans="7:64" s="6" customFormat="1">
      <c r="G1229" s="241"/>
      <c r="H1229" s="5"/>
      <c r="I1229" s="5"/>
      <c r="J1229" s="5"/>
      <c r="K1229" s="5"/>
      <c r="L1229" s="5"/>
      <c r="M1229" s="5"/>
      <c r="N1229" s="5"/>
      <c r="O1229" s="5"/>
      <c r="P1229" s="5"/>
      <c r="Q1229" s="5"/>
      <c r="R1229" s="5"/>
      <c r="S1229" s="5"/>
      <c r="T1229" s="5"/>
      <c r="U1229" s="5"/>
      <c r="V1229" s="5"/>
      <c r="W1229" s="5"/>
      <c r="X1229" s="5"/>
      <c r="Y1229" s="5"/>
      <c r="Z1229" s="5"/>
      <c r="AA1229" s="5"/>
      <c r="AB1229" s="5"/>
      <c r="AC1229" s="5"/>
      <c r="AD1229" s="5"/>
      <c r="AE1229" s="5"/>
      <c r="AF1229" s="5"/>
      <c r="AG1229" s="5"/>
      <c r="AH1229" s="5"/>
      <c r="AI1229" s="5"/>
      <c r="AJ1229" s="5"/>
      <c r="AK1229" s="5"/>
      <c r="AL1229" s="5"/>
      <c r="AM1229" s="5"/>
      <c r="AN1229" s="5"/>
      <c r="AO1229" s="5"/>
      <c r="AP1229" s="5"/>
      <c r="AQ1229" s="5"/>
      <c r="AR1229" s="5"/>
      <c r="AS1229" s="5"/>
      <c r="AT1229" s="5"/>
      <c r="AU1229" s="5"/>
      <c r="AV1229" s="5"/>
      <c r="AW1229" s="5"/>
      <c r="AX1229" s="5"/>
      <c r="AY1229" s="5"/>
      <c r="AZ1229" s="5"/>
      <c r="BA1229" s="5"/>
      <c r="BB1229" s="5"/>
      <c r="BC1229" s="5"/>
      <c r="BD1229" s="5"/>
      <c r="BE1229" s="5"/>
      <c r="BF1229" s="5"/>
      <c r="BG1229" s="5"/>
      <c r="BH1229" s="5"/>
      <c r="BI1229" s="5"/>
      <c r="BJ1229" s="5"/>
      <c r="BK1229" s="5"/>
      <c r="BL1229" s="5"/>
    </row>
    <row r="1230" spans="7:64" s="6" customFormat="1">
      <c r="G1230" s="241"/>
      <c r="H1230" s="5"/>
      <c r="I1230" s="5"/>
      <c r="J1230" s="5"/>
      <c r="K1230" s="5"/>
      <c r="L1230" s="5"/>
      <c r="M1230" s="5"/>
      <c r="N1230" s="5"/>
      <c r="O1230" s="5"/>
      <c r="P1230" s="5"/>
      <c r="Q1230" s="5"/>
      <c r="R1230" s="5"/>
      <c r="S1230" s="5"/>
      <c r="T1230" s="5"/>
      <c r="U1230" s="5"/>
      <c r="V1230" s="5"/>
      <c r="W1230" s="5"/>
      <c r="X1230" s="5"/>
      <c r="Y1230" s="5"/>
      <c r="Z1230" s="5"/>
      <c r="AA1230" s="5"/>
      <c r="AB1230" s="5"/>
      <c r="AC1230" s="5"/>
      <c r="AD1230" s="5"/>
      <c r="AE1230" s="5"/>
      <c r="AF1230" s="5"/>
      <c r="AG1230" s="5"/>
      <c r="AH1230" s="5"/>
      <c r="AI1230" s="5"/>
      <c r="AJ1230" s="5"/>
      <c r="AK1230" s="5"/>
      <c r="AL1230" s="5"/>
      <c r="AM1230" s="5"/>
      <c r="AN1230" s="5"/>
      <c r="AO1230" s="5"/>
      <c r="AP1230" s="5"/>
      <c r="AQ1230" s="5"/>
      <c r="AR1230" s="5"/>
      <c r="AS1230" s="5"/>
      <c r="AT1230" s="5"/>
      <c r="AU1230" s="5"/>
      <c r="AV1230" s="5"/>
      <c r="AW1230" s="5"/>
      <c r="AX1230" s="5"/>
      <c r="AY1230" s="5"/>
      <c r="AZ1230" s="5"/>
      <c r="BA1230" s="5"/>
      <c r="BB1230" s="5"/>
      <c r="BC1230" s="5"/>
      <c r="BD1230" s="5"/>
      <c r="BE1230" s="5"/>
      <c r="BF1230" s="5"/>
      <c r="BG1230" s="5"/>
      <c r="BH1230" s="5"/>
      <c r="BI1230" s="5"/>
      <c r="BJ1230" s="5"/>
      <c r="BK1230" s="5"/>
      <c r="BL1230" s="5"/>
    </row>
    <row r="1231" spans="7:64" s="6" customFormat="1">
      <c r="G1231" s="241"/>
      <c r="H1231" s="5"/>
      <c r="I1231" s="5"/>
      <c r="J1231" s="5"/>
      <c r="K1231" s="5"/>
      <c r="L1231" s="5"/>
      <c r="M1231" s="5"/>
      <c r="N1231" s="5"/>
      <c r="O1231" s="5"/>
      <c r="P1231" s="5"/>
      <c r="Q1231" s="5"/>
      <c r="R1231" s="5"/>
      <c r="S1231" s="5"/>
      <c r="T1231" s="5"/>
      <c r="U1231" s="5"/>
      <c r="V1231" s="5"/>
      <c r="W1231" s="5"/>
      <c r="X1231" s="5"/>
      <c r="Y1231" s="5"/>
      <c r="Z1231" s="5"/>
      <c r="AA1231" s="5"/>
      <c r="AB1231" s="5"/>
      <c r="AC1231" s="5"/>
      <c r="AD1231" s="5"/>
      <c r="AE1231" s="5"/>
      <c r="AF1231" s="5"/>
      <c r="AG1231" s="5"/>
      <c r="AH1231" s="5"/>
      <c r="AI1231" s="5"/>
      <c r="AJ1231" s="5"/>
      <c r="AK1231" s="5"/>
      <c r="AL1231" s="5"/>
      <c r="AM1231" s="5"/>
      <c r="AN1231" s="5"/>
      <c r="AO1231" s="5"/>
      <c r="AP1231" s="5"/>
      <c r="AQ1231" s="5"/>
      <c r="AR1231" s="5"/>
      <c r="AS1231" s="5"/>
      <c r="AT1231" s="5"/>
      <c r="AU1231" s="5"/>
      <c r="AV1231" s="5"/>
      <c r="AW1231" s="5"/>
      <c r="AX1231" s="5"/>
      <c r="AY1231" s="5"/>
      <c r="AZ1231" s="5"/>
      <c r="BA1231" s="5"/>
      <c r="BB1231" s="5"/>
      <c r="BC1231" s="5"/>
      <c r="BD1231" s="5"/>
      <c r="BE1231" s="5"/>
      <c r="BF1231" s="5"/>
      <c r="BG1231" s="5"/>
      <c r="BH1231" s="5"/>
      <c r="BI1231" s="5"/>
      <c r="BJ1231" s="5"/>
      <c r="BK1231" s="5"/>
      <c r="BL1231" s="5"/>
    </row>
    <row r="1232" spans="7:64" s="6" customFormat="1">
      <c r="G1232" s="241"/>
      <c r="H1232" s="5"/>
      <c r="I1232" s="5"/>
      <c r="J1232" s="5"/>
      <c r="K1232" s="5"/>
      <c r="L1232" s="5"/>
      <c r="M1232" s="5"/>
      <c r="N1232" s="5"/>
      <c r="O1232" s="5"/>
      <c r="P1232" s="5"/>
      <c r="Q1232" s="5"/>
      <c r="R1232" s="5"/>
      <c r="S1232" s="5"/>
      <c r="T1232" s="5"/>
      <c r="U1232" s="5"/>
      <c r="V1232" s="5"/>
      <c r="W1232" s="5"/>
      <c r="X1232" s="5"/>
      <c r="Y1232" s="5"/>
      <c r="Z1232" s="5"/>
      <c r="AA1232" s="5"/>
      <c r="AB1232" s="5"/>
      <c r="AC1232" s="5"/>
      <c r="AD1232" s="5"/>
      <c r="AE1232" s="5"/>
      <c r="AF1232" s="5"/>
      <c r="AG1232" s="5"/>
      <c r="AH1232" s="5"/>
      <c r="AI1232" s="5"/>
      <c r="AJ1232" s="5"/>
      <c r="AK1232" s="5"/>
      <c r="AL1232" s="5"/>
      <c r="AM1232" s="5"/>
      <c r="AN1232" s="5"/>
      <c r="AO1232" s="5"/>
      <c r="AP1232" s="5"/>
      <c r="AQ1232" s="5"/>
      <c r="AR1232" s="5"/>
      <c r="AS1232" s="5"/>
      <c r="AT1232" s="5"/>
      <c r="AU1232" s="5"/>
      <c r="AV1232" s="5"/>
      <c r="AW1232" s="5"/>
      <c r="AX1232" s="5"/>
      <c r="AY1232" s="5"/>
      <c r="AZ1232" s="5"/>
      <c r="BA1232" s="5"/>
      <c r="BB1232" s="5"/>
      <c r="BC1232" s="5"/>
      <c r="BD1232" s="5"/>
      <c r="BE1232" s="5"/>
      <c r="BF1232" s="5"/>
      <c r="BG1232" s="5"/>
      <c r="BH1232" s="5"/>
      <c r="BI1232" s="5"/>
      <c r="BJ1232" s="5"/>
      <c r="BK1232" s="5"/>
      <c r="BL1232" s="5"/>
    </row>
    <row r="1233" spans="7:64" s="6" customFormat="1">
      <c r="G1233" s="241"/>
      <c r="H1233" s="5"/>
      <c r="I1233" s="5"/>
      <c r="J1233" s="5"/>
      <c r="K1233" s="5"/>
      <c r="L1233" s="5"/>
      <c r="M1233" s="5"/>
      <c r="N1233" s="5"/>
      <c r="O1233" s="5"/>
      <c r="P1233" s="5"/>
      <c r="Q1233" s="5"/>
      <c r="R1233" s="5"/>
      <c r="S1233" s="5"/>
      <c r="T1233" s="5"/>
      <c r="U1233" s="5"/>
      <c r="V1233" s="5"/>
      <c r="W1233" s="5"/>
      <c r="X1233" s="5"/>
      <c r="Y1233" s="5"/>
      <c r="Z1233" s="5"/>
      <c r="AA1233" s="5"/>
      <c r="AB1233" s="5"/>
      <c r="AC1233" s="5"/>
      <c r="AD1233" s="5"/>
      <c r="AE1233" s="5"/>
      <c r="AF1233" s="5"/>
      <c r="AG1233" s="5"/>
      <c r="AH1233" s="5"/>
      <c r="AI1233" s="5"/>
      <c r="AJ1233" s="5"/>
      <c r="AK1233" s="5"/>
      <c r="AL1233" s="5"/>
      <c r="AM1233" s="5"/>
      <c r="AN1233" s="5"/>
      <c r="AO1233" s="5"/>
      <c r="AP1233" s="5"/>
      <c r="AQ1233" s="5"/>
      <c r="AR1233" s="5"/>
      <c r="AS1233" s="5"/>
      <c r="AT1233" s="5"/>
      <c r="AU1233" s="5"/>
      <c r="AV1233" s="5"/>
      <c r="AW1233" s="5"/>
      <c r="AX1233" s="5"/>
      <c r="AY1233" s="5"/>
      <c r="AZ1233" s="5"/>
      <c r="BA1233" s="5"/>
      <c r="BB1233" s="5"/>
      <c r="BC1233" s="5"/>
      <c r="BD1233" s="5"/>
      <c r="BE1233" s="5"/>
      <c r="BF1233" s="5"/>
      <c r="BG1233" s="5"/>
      <c r="BH1233" s="5"/>
      <c r="BI1233" s="5"/>
      <c r="BJ1233" s="5"/>
      <c r="BK1233" s="5"/>
      <c r="BL1233" s="5"/>
    </row>
    <row r="1234" spans="7:64" s="6" customFormat="1">
      <c r="G1234" s="241"/>
      <c r="H1234" s="5"/>
      <c r="I1234" s="5"/>
      <c r="J1234" s="5"/>
      <c r="K1234" s="5"/>
      <c r="L1234" s="5"/>
      <c r="M1234" s="5"/>
      <c r="N1234" s="5"/>
      <c r="O1234" s="5"/>
      <c r="P1234" s="5"/>
      <c r="Q1234" s="5"/>
      <c r="R1234" s="5"/>
      <c r="S1234" s="5"/>
      <c r="T1234" s="5"/>
      <c r="U1234" s="5"/>
      <c r="V1234" s="5"/>
      <c r="W1234" s="5"/>
      <c r="X1234" s="5"/>
      <c r="Y1234" s="5"/>
      <c r="Z1234" s="5"/>
      <c r="AA1234" s="5"/>
      <c r="AB1234" s="5"/>
      <c r="AC1234" s="5"/>
      <c r="AD1234" s="5"/>
      <c r="AE1234" s="5"/>
      <c r="AF1234" s="5"/>
      <c r="AG1234" s="5"/>
      <c r="AH1234" s="5"/>
      <c r="AI1234" s="5"/>
      <c r="AJ1234" s="5"/>
      <c r="AK1234" s="5"/>
      <c r="AL1234" s="5"/>
      <c r="AM1234" s="5"/>
      <c r="AN1234" s="5"/>
      <c r="AO1234" s="5"/>
      <c r="AP1234" s="5"/>
      <c r="AQ1234" s="5"/>
      <c r="AR1234" s="5"/>
      <c r="AS1234" s="5"/>
      <c r="AT1234" s="5"/>
      <c r="AU1234" s="5"/>
      <c r="AV1234" s="5"/>
      <c r="AW1234" s="5"/>
      <c r="AX1234" s="5"/>
      <c r="AY1234" s="5"/>
      <c r="AZ1234" s="5"/>
      <c r="BA1234" s="5"/>
      <c r="BB1234" s="5"/>
      <c r="BC1234" s="5"/>
      <c r="BD1234" s="5"/>
      <c r="BE1234" s="5"/>
      <c r="BF1234" s="5"/>
      <c r="BG1234" s="5"/>
      <c r="BH1234" s="5"/>
      <c r="BI1234" s="5"/>
      <c r="BJ1234" s="5"/>
      <c r="BK1234" s="5"/>
      <c r="BL1234" s="5"/>
    </row>
    <row r="1235" spans="7:64" s="6" customFormat="1">
      <c r="G1235" s="241"/>
      <c r="H1235" s="5"/>
      <c r="I1235" s="5"/>
      <c r="J1235" s="5"/>
      <c r="K1235" s="5"/>
      <c r="L1235" s="5"/>
      <c r="M1235" s="5"/>
      <c r="N1235" s="5"/>
      <c r="O1235" s="5"/>
      <c r="P1235" s="5"/>
      <c r="Q1235" s="5"/>
      <c r="R1235" s="5"/>
      <c r="S1235" s="5"/>
      <c r="T1235" s="5"/>
      <c r="U1235" s="5"/>
      <c r="V1235" s="5"/>
      <c r="W1235" s="5"/>
      <c r="X1235" s="5"/>
      <c r="Y1235" s="5"/>
      <c r="Z1235" s="5"/>
      <c r="AA1235" s="5"/>
      <c r="AB1235" s="5"/>
      <c r="AC1235" s="5"/>
      <c r="AD1235" s="5"/>
      <c r="AE1235" s="5"/>
      <c r="AF1235" s="5"/>
      <c r="AG1235" s="5"/>
      <c r="AH1235" s="5"/>
      <c r="AI1235" s="5"/>
      <c r="AJ1235" s="5"/>
      <c r="AK1235" s="5"/>
      <c r="AL1235" s="5"/>
      <c r="AM1235" s="5"/>
      <c r="AN1235" s="5"/>
      <c r="AO1235" s="5"/>
      <c r="AP1235" s="5"/>
      <c r="AQ1235" s="5"/>
      <c r="AR1235" s="5"/>
      <c r="AS1235" s="5"/>
      <c r="AT1235" s="5"/>
      <c r="AU1235" s="5"/>
      <c r="AV1235" s="5"/>
      <c r="AW1235" s="5"/>
      <c r="AX1235" s="5"/>
      <c r="AY1235" s="5"/>
      <c r="AZ1235" s="5"/>
      <c r="BA1235" s="5"/>
      <c r="BB1235" s="5"/>
      <c r="BC1235" s="5"/>
      <c r="BD1235" s="5"/>
      <c r="BE1235" s="5"/>
      <c r="BF1235" s="5"/>
      <c r="BG1235" s="5"/>
      <c r="BH1235" s="5"/>
      <c r="BI1235" s="5"/>
      <c r="BJ1235" s="5"/>
      <c r="BK1235" s="5"/>
      <c r="BL1235" s="5"/>
    </row>
    <row r="1236" spans="7:64" s="6" customFormat="1">
      <c r="G1236" s="241"/>
      <c r="H1236" s="5"/>
      <c r="I1236" s="5"/>
      <c r="J1236" s="5"/>
      <c r="K1236" s="5"/>
      <c r="L1236" s="5"/>
      <c r="M1236" s="5"/>
      <c r="N1236" s="5"/>
      <c r="O1236" s="5"/>
      <c r="P1236" s="5"/>
      <c r="Q1236" s="5"/>
      <c r="R1236" s="5"/>
      <c r="S1236" s="5"/>
      <c r="T1236" s="5"/>
      <c r="U1236" s="5"/>
      <c r="V1236" s="5"/>
      <c r="W1236" s="5"/>
      <c r="X1236" s="5"/>
      <c r="Y1236" s="5"/>
      <c r="Z1236" s="5"/>
      <c r="AA1236" s="5"/>
      <c r="AB1236" s="5"/>
      <c r="AC1236" s="5"/>
      <c r="AD1236" s="5"/>
      <c r="AE1236" s="5"/>
      <c r="AF1236" s="5"/>
      <c r="AG1236" s="5"/>
      <c r="AH1236" s="5"/>
      <c r="AI1236" s="5"/>
      <c r="AJ1236" s="5"/>
      <c r="AK1236" s="5"/>
      <c r="AL1236" s="5"/>
      <c r="AM1236" s="5"/>
      <c r="AN1236" s="5"/>
      <c r="AO1236" s="5"/>
      <c r="AP1236" s="5"/>
      <c r="AQ1236" s="5"/>
      <c r="AR1236" s="5"/>
      <c r="AS1236" s="5"/>
      <c r="AT1236" s="5"/>
      <c r="AU1236" s="5"/>
      <c r="AV1236" s="5"/>
      <c r="AW1236" s="5"/>
      <c r="AX1236" s="5"/>
      <c r="AY1236" s="5"/>
      <c r="AZ1236" s="5"/>
      <c r="BA1236" s="5"/>
      <c r="BB1236" s="5"/>
      <c r="BC1236" s="5"/>
      <c r="BD1236" s="5"/>
      <c r="BE1236" s="5"/>
      <c r="BF1236" s="5"/>
      <c r="BG1236" s="5"/>
      <c r="BH1236" s="5"/>
      <c r="BI1236" s="5"/>
      <c r="BJ1236" s="5"/>
      <c r="BK1236" s="5"/>
      <c r="BL1236" s="5"/>
    </row>
    <row r="1237" spans="7:64" s="6" customFormat="1">
      <c r="G1237" s="241"/>
      <c r="H1237" s="5"/>
      <c r="I1237" s="5"/>
      <c r="J1237" s="5"/>
      <c r="K1237" s="5"/>
      <c r="L1237" s="5"/>
      <c r="M1237" s="5"/>
      <c r="N1237" s="5"/>
      <c r="O1237" s="5"/>
      <c r="P1237" s="5"/>
      <c r="Q1237" s="5"/>
      <c r="R1237" s="5"/>
      <c r="S1237" s="5"/>
      <c r="T1237" s="5"/>
      <c r="U1237" s="5"/>
      <c r="V1237" s="5"/>
      <c r="W1237" s="5"/>
      <c r="X1237" s="5"/>
      <c r="Y1237" s="5"/>
      <c r="Z1237" s="5"/>
      <c r="AA1237" s="5"/>
      <c r="AB1237" s="5"/>
      <c r="AC1237" s="5"/>
      <c r="AD1237" s="5"/>
      <c r="AE1237" s="5"/>
      <c r="AF1237" s="5"/>
      <c r="AG1237" s="5"/>
      <c r="AH1237" s="5"/>
      <c r="AI1237" s="5"/>
      <c r="AJ1237" s="5"/>
      <c r="AK1237" s="5"/>
      <c r="AL1237" s="5"/>
      <c r="AM1237" s="5"/>
      <c r="AN1237" s="5"/>
      <c r="AO1237" s="5"/>
      <c r="AP1237" s="5"/>
      <c r="AQ1237" s="5"/>
      <c r="AR1237" s="5"/>
      <c r="AS1237" s="5"/>
      <c r="AT1237" s="5"/>
      <c r="AU1237" s="5"/>
      <c r="AV1237" s="5"/>
      <c r="AW1237" s="5"/>
      <c r="AX1237" s="5"/>
      <c r="AY1237" s="5"/>
      <c r="AZ1237" s="5"/>
      <c r="BA1237" s="5"/>
      <c r="BB1237" s="5"/>
      <c r="BC1237" s="5"/>
      <c r="BD1237" s="5"/>
      <c r="BE1237" s="5"/>
      <c r="BF1237" s="5"/>
      <c r="BG1237" s="5"/>
      <c r="BH1237" s="5"/>
      <c r="BI1237" s="5"/>
      <c r="BJ1237" s="5"/>
      <c r="BK1237" s="5"/>
      <c r="BL1237" s="5"/>
    </row>
    <row r="1238" spans="7:64" s="6" customFormat="1">
      <c r="G1238" s="241"/>
      <c r="H1238" s="5"/>
      <c r="I1238" s="5"/>
      <c r="J1238" s="5"/>
      <c r="K1238" s="5"/>
      <c r="L1238" s="5"/>
      <c r="M1238" s="5"/>
      <c r="N1238" s="5"/>
      <c r="O1238" s="5"/>
      <c r="P1238" s="5"/>
      <c r="Q1238" s="5"/>
      <c r="R1238" s="5"/>
      <c r="S1238" s="5"/>
      <c r="T1238" s="5"/>
      <c r="U1238" s="5"/>
      <c r="V1238" s="5"/>
      <c r="W1238" s="5"/>
      <c r="X1238" s="5"/>
      <c r="Y1238" s="5"/>
      <c r="Z1238" s="5"/>
      <c r="AA1238" s="5"/>
      <c r="AB1238" s="5"/>
      <c r="AC1238" s="5"/>
      <c r="AD1238" s="5"/>
      <c r="AE1238" s="5"/>
      <c r="AF1238" s="5"/>
      <c r="AG1238" s="5"/>
      <c r="AH1238" s="5"/>
      <c r="AI1238" s="5"/>
      <c r="AJ1238" s="5"/>
      <c r="AK1238" s="5"/>
      <c r="AL1238" s="5"/>
      <c r="AM1238" s="5"/>
      <c r="AN1238" s="5"/>
      <c r="AO1238" s="5"/>
      <c r="AP1238" s="5"/>
      <c r="AQ1238" s="5"/>
      <c r="AR1238" s="5"/>
      <c r="AS1238" s="5"/>
      <c r="AT1238" s="5"/>
      <c r="AU1238" s="5"/>
      <c r="AV1238" s="5"/>
      <c r="AW1238" s="5"/>
      <c r="AX1238" s="5"/>
      <c r="AY1238" s="5"/>
      <c r="AZ1238" s="5"/>
      <c r="BA1238" s="5"/>
      <c r="BB1238" s="5"/>
      <c r="BC1238" s="5"/>
      <c r="BD1238" s="5"/>
      <c r="BE1238" s="5"/>
      <c r="BF1238" s="5"/>
      <c r="BG1238" s="5"/>
      <c r="BH1238" s="5"/>
      <c r="BI1238" s="5"/>
      <c r="BJ1238" s="5"/>
      <c r="BK1238" s="5"/>
      <c r="BL1238" s="5"/>
    </row>
    <row r="1239" spans="7:64" s="6" customFormat="1">
      <c r="G1239" s="241"/>
      <c r="H1239" s="5"/>
      <c r="I1239" s="5"/>
      <c r="J1239" s="5"/>
      <c r="K1239" s="5"/>
      <c r="L1239" s="5"/>
      <c r="M1239" s="5"/>
      <c r="N1239" s="5"/>
      <c r="O1239" s="5"/>
      <c r="P1239" s="5"/>
      <c r="Q1239" s="5"/>
      <c r="R1239" s="5"/>
      <c r="S1239" s="5"/>
      <c r="T1239" s="5"/>
      <c r="U1239" s="5"/>
      <c r="V1239" s="5"/>
      <c r="W1239" s="5"/>
      <c r="X1239" s="5"/>
      <c r="Y1239" s="5"/>
      <c r="Z1239" s="5"/>
      <c r="AA1239" s="5"/>
      <c r="AB1239" s="5"/>
      <c r="AC1239" s="5"/>
      <c r="AD1239" s="5"/>
      <c r="AE1239" s="5"/>
      <c r="AF1239" s="5"/>
      <c r="AG1239" s="5"/>
      <c r="AH1239" s="5"/>
      <c r="AI1239" s="5"/>
      <c r="AJ1239" s="5"/>
      <c r="AK1239" s="5"/>
      <c r="AL1239" s="5"/>
      <c r="AM1239" s="5"/>
      <c r="AN1239" s="5"/>
      <c r="AO1239" s="5"/>
      <c r="AP1239" s="5"/>
      <c r="AQ1239" s="5"/>
      <c r="AR1239" s="5"/>
      <c r="AS1239" s="5"/>
      <c r="AT1239" s="5"/>
      <c r="AU1239" s="5"/>
      <c r="AV1239" s="5"/>
      <c r="AW1239" s="5"/>
      <c r="AX1239" s="5"/>
      <c r="AY1239" s="5"/>
      <c r="AZ1239" s="5"/>
      <c r="BA1239" s="5"/>
      <c r="BB1239" s="5"/>
      <c r="BC1239" s="5"/>
      <c r="BD1239" s="5"/>
      <c r="BE1239" s="5"/>
      <c r="BF1239" s="5"/>
      <c r="BG1239" s="5"/>
      <c r="BH1239" s="5"/>
      <c r="BI1239" s="5"/>
      <c r="BJ1239" s="5"/>
      <c r="BK1239" s="5"/>
      <c r="BL1239" s="5"/>
    </row>
    <row r="1240" spans="7:64" s="6" customFormat="1">
      <c r="G1240" s="241"/>
      <c r="H1240" s="5"/>
      <c r="I1240" s="5"/>
      <c r="J1240" s="5"/>
      <c r="K1240" s="5"/>
      <c r="L1240" s="5"/>
      <c r="M1240" s="5"/>
      <c r="N1240" s="5"/>
      <c r="O1240" s="5"/>
      <c r="P1240" s="5"/>
      <c r="Q1240" s="5"/>
      <c r="R1240" s="5"/>
      <c r="S1240" s="5"/>
      <c r="T1240" s="5"/>
      <c r="U1240" s="5"/>
      <c r="V1240" s="5"/>
      <c r="W1240" s="5"/>
      <c r="X1240" s="5"/>
      <c r="Y1240" s="5"/>
      <c r="Z1240" s="5"/>
      <c r="AA1240" s="5"/>
      <c r="AB1240" s="5"/>
      <c r="AC1240" s="5"/>
      <c r="AD1240" s="5"/>
      <c r="AE1240" s="5"/>
      <c r="AF1240" s="5"/>
      <c r="AG1240" s="5"/>
      <c r="AH1240" s="5"/>
      <c r="AI1240" s="5"/>
      <c r="AJ1240" s="5"/>
      <c r="AK1240" s="5"/>
      <c r="AL1240" s="5"/>
      <c r="AM1240" s="5"/>
      <c r="AN1240" s="5"/>
      <c r="AO1240" s="5"/>
      <c r="AP1240" s="5"/>
      <c r="AQ1240" s="5"/>
      <c r="AR1240" s="5"/>
      <c r="AS1240" s="5"/>
      <c r="AT1240" s="5"/>
      <c r="AU1240" s="5"/>
      <c r="AV1240" s="5"/>
      <c r="AW1240" s="5"/>
      <c r="AX1240" s="5"/>
      <c r="AY1240" s="5"/>
      <c r="AZ1240" s="5"/>
      <c r="BA1240" s="5"/>
      <c r="BB1240" s="5"/>
      <c r="BC1240" s="5"/>
      <c r="BD1240" s="5"/>
      <c r="BE1240" s="5"/>
      <c r="BF1240" s="5"/>
      <c r="BG1240" s="5"/>
      <c r="BH1240" s="5"/>
      <c r="BI1240" s="5"/>
      <c r="BJ1240" s="5"/>
      <c r="BK1240" s="5"/>
      <c r="BL1240" s="5"/>
    </row>
    <row r="1241" spans="7:64" s="6" customFormat="1">
      <c r="G1241" s="241"/>
      <c r="H1241" s="5"/>
      <c r="I1241" s="5"/>
      <c r="J1241" s="5"/>
      <c r="K1241" s="5"/>
      <c r="L1241" s="5"/>
      <c r="M1241" s="5"/>
      <c r="N1241" s="5"/>
      <c r="O1241" s="5"/>
      <c r="P1241" s="5"/>
      <c r="Q1241" s="5"/>
      <c r="R1241" s="5"/>
      <c r="S1241" s="5"/>
      <c r="T1241" s="5"/>
      <c r="U1241" s="5"/>
      <c r="V1241" s="5"/>
      <c r="W1241" s="5"/>
      <c r="X1241" s="5"/>
      <c r="Y1241" s="5"/>
      <c r="Z1241" s="5"/>
      <c r="AA1241" s="5"/>
      <c r="AB1241" s="5"/>
      <c r="AC1241" s="5"/>
      <c r="AD1241" s="5"/>
      <c r="AE1241" s="5"/>
      <c r="AF1241" s="5"/>
      <c r="AG1241" s="5"/>
      <c r="AH1241" s="5"/>
      <c r="AI1241" s="5"/>
      <c r="AJ1241" s="5"/>
      <c r="AK1241" s="5"/>
      <c r="AL1241" s="5"/>
      <c r="AM1241" s="5"/>
      <c r="AN1241" s="5"/>
      <c r="AO1241" s="5"/>
      <c r="AP1241" s="5"/>
      <c r="AQ1241" s="5"/>
      <c r="AR1241" s="5"/>
      <c r="AS1241" s="5"/>
      <c r="AT1241" s="5"/>
      <c r="AU1241" s="5"/>
      <c r="AV1241" s="5"/>
      <c r="AW1241" s="5"/>
      <c r="AX1241" s="5"/>
      <c r="AY1241" s="5"/>
      <c r="AZ1241" s="5"/>
      <c r="BA1241" s="5"/>
      <c r="BB1241" s="5"/>
      <c r="BC1241" s="5"/>
      <c r="BD1241" s="5"/>
      <c r="BE1241" s="5"/>
      <c r="BF1241" s="5"/>
      <c r="BG1241" s="5"/>
      <c r="BH1241" s="5"/>
      <c r="BI1241" s="5"/>
      <c r="BJ1241" s="5"/>
      <c r="BK1241" s="5"/>
      <c r="BL1241" s="5"/>
    </row>
    <row r="1242" spans="7:64" s="6" customFormat="1">
      <c r="G1242" s="241"/>
      <c r="H1242" s="5"/>
      <c r="I1242" s="5"/>
      <c r="J1242" s="5"/>
      <c r="K1242" s="5"/>
      <c r="L1242" s="5"/>
      <c r="M1242" s="5"/>
      <c r="N1242" s="5"/>
      <c r="O1242" s="5"/>
      <c r="P1242" s="5"/>
      <c r="Q1242" s="5"/>
      <c r="R1242" s="5"/>
      <c r="S1242" s="5"/>
      <c r="T1242" s="5"/>
      <c r="U1242" s="5"/>
      <c r="V1242" s="5"/>
      <c r="W1242" s="5"/>
      <c r="X1242" s="5"/>
      <c r="Y1242" s="5"/>
      <c r="Z1242" s="5"/>
      <c r="AA1242" s="5"/>
      <c r="AB1242" s="5"/>
      <c r="AC1242" s="5"/>
      <c r="AD1242" s="5"/>
      <c r="AE1242" s="5"/>
      <c r="AF1242" s="5"/>
      <c r="AG1242" s="5"/>
      <c r="AH1242" s="5"/>
      <c r="AI1242" s="5"/>
      <c r="AJ1242" s="5"/>
      <c r="AK1242" s="5"/>
      <c r="AL1242" s="5"/>
      <c r="AM1242" s="5"/>
      <c r="AN1242" s="5"/>
      <c r="AO1242" s="5"/>
      <c r="AP1242" s="5"/>
      <c r="AQ1242" s="5"/>
      <c r="AR1242" s="5"/>
      <c r="AS1242" s="5"/>
      <c r="AT1242" s="5"/>
      <c r="AU1242" s="5"/>
      <c r="AV1242" s="5"/>
      <c r="AW1242" s="5"/>
      <c r="AX1242" s="5"/>
      <c r="AY1242" s="5"/>
      <c r="AZ1242" s="5"/>
      <c r="BA1242" s="5"/>
      <c r="BB1242" s="5"/>
      <c r="BC1242" s="5"/>
      <c r="BD1242" s="5"/>
      <c r="BE1242" s="5"/>
      <c r="BF1242" s="5"/>
      <c r="BG1242" s="5"/>
      <c r="BH1242" s="5"/>
      <c r="BI1242" s="5"/>
      <c r="BJ1242" s="5"/>
      <c r="BK1242" s="5"/>
      <c r="BL1242" s="5"/>
    </row>
    <row r="1243" spans="7:64" s="6" customFormat="1">
      <c r="G1243" s="241"/>
      <c r="H1243" s="5"/>
      <c r="I1243" s="5"/>
      <c r="J1243" s="5"/>
      <c r="K1243" s="5"/>
      <c r="L1243" s="5"/>
      <c r="M1243" s="5"/>
      <c r="N1243" s="5"/>
      <c r="O1243" s="5"/>
      <c r="P1243" s="5"/>
      <c r="Q1243" s="5"/>
      <c r="R1243" s="5"/>
      <c r="S1243" s="5"/>
      <c r="T1243" s="5"/>
      <c r="U1243" s="5"/>
      <c r="V1243" s="5"/>
      <c r="W1243" s="5"/>
      <c r="X1243" s="5"/>
      <c r="Y1243" s="5"/>
      <c r="Z1243" s="5"/>
      <c r="AA1243" s="5"/>
      <c r="AB1243" s="5"/>
      <c r="AC1243" s="5"/>
      <c r="AD1243" s="5"/>
      <c r="AE1243" s="5"/>
      <c r="AF1243" s="5"/>
      <c r="AG1243" s="5"/>
      <c r="AH1243" s="5"/>
      <c r="AI1243" s="5"/>
      <c r="AJ1243" s="5"/>
      <c r="AK1243" s="5"/>
      <c r="AL1243" s="5"/>
      <c r="AM1243" s="5"/>
      <c r="AN1243" s="5"/>
      <c r="AO1243" s="5"/>
      <c r="AP1243" s="5"/>
      <c r="AQ1243" s="5"/>
      <c r="AR1243" s="5"/>
      <c r="AS1243" s="5"/>
      <c r="AT1243" s="5"/>
      <c r="AU1243" s="5"/>
      <c r="AV1243" s="5"/>
      <c r="AW1243" s="5"/>
      <c r="AX1243" s="5"/>
      <c r="AY1243" s="5"/>
      <c r="AZ1243" s="5"/>
      <c r="BA1243" s="5"/>
      <c r="BB1243" s="5"/>
      <c r="BC1243" s="5"/>
      <c r="BD1243" s="5"/>
      <c r="BE1243" s="5"/>
      <c r="BF1243" s="5"/>
      <c r="BG1243" s="5"/>
      <c r="BH1243" s="5"/>
      <c r="BI1243" s="5"/>
      <c r="BJ1243" s="5"/>
      <c r="BK1243" s="5"/>
      <c r="BL1243" s="5"/>
    </row>
  </sheetData>
  <sheetProtection algorithmName="SHA-512" hashValue="eg7CBZZANf3yK9M9wB4qlZe4VHtZ0t14CGIE3SEiPzSpxHZZQXP9Gt4Oo0/EeOgH9frlDHOVEXbMzjghATidJA==" saltValue="7Mk3xIbGx3SjVrZeF6kLPg==" spinCount="100000" sheet="1" objects="1" scenarios="1"/>
  <mergeCells count="11">
    <mergeCell ref="D6:F6"/>
    <mergeCell ref="D1:G1"/>
    <mergeCell ref="D2:F2"/>
    <mergeCell ref="D3:F3"/>
    <mergeCell ref="A4:G4"/>
    <mergeCell ref="D5:F5"/>
    <mergeCell ref="D7:F7"/>
    <mergeCell ref="D8:F8"/>
    <mergeCell ref="D9:F9"/>
    <mergeCell ref="D10:F10"/>
    <mergeCell ref="B13:B14"/>
  </mergeCells>
  <printOptions horizontalCentered="1" gridLines="1"/>
  <pageMargins left="0.25333" right="0.25" top="0.82" bottom="0.53" header="0.42" footer="0"/>
  <pageSetup scale="99" orientation="portrait" r:id="rId1"/>
  <headerFooter alignWithMargins="0">
    <oddHeader>&amp;C&amp;"Arial,Bold"&amp;14Schedule of Values&amp;Rrevised 2/16/2021</oddHeader>
    <oddFooter>&amp;RPage &amp;P of &amp;N</oddFooter>
  </headerFooter>
  <rowBreaks count="5" manualBreakCount="5">
    <brk id="41" max="6" man="1"/>
    <brk id="83" max="6" man="1"/>
    <brk id="127" max="6" man="1"/>
    <brk id="168" max="6" man="1"/>
    <brk id="203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FD NC600-16 SUBMISSION</vt:lpstr>
      <vt:lpstr>'SFD NC600-16 SUBMISSION'!Print_Area</vt:lpstr>
      <vt:lpstr>'SFD NC600-16 SUBMISSION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Lee</dc:creator>
  <cp:lastModifiedBy>Landeros, Gustavo</cp:lastModifiedBy>
  <dcterms:created xsi:type="dcterms:W3CDTF">2024-03-21T20:14:06Z</dcterms:created>
  <dcterms:modified xsi:type="dcterms:W3CDTF">2024-05-24T21:14:42Z</dcterms:modified>
</cp:coreProperties>
</file>